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https://conning-my.sharepoint.com/personal/marypat_campbell_conning_com/Documents/Documents/STUMP writing/mortality/WONDER/2022/"/>
    </mc:Choice>
  </mc:AlternateContent>
  <xr:revisionPtr revIDLastSave="294" documentId="13_ncr:40009_{5F3C182E-5B4B-4A35-BC7C-7B6D6E90C29A}" xr6:coauthVersionLast="47" xr6:coauthVersionMax="47" xr10:uidLastSave="{B150BB47-FE54-460C-9AA7-CE1CEB22BD4C}"/>
  <bookViews>
    <workbookView xWindow="38290" yWindow="-110" windowWidth="36760" windowHeight="21820" firstSheet="11" activeTab="15" xr2:uid="{00000000-000D-0000-FFFF-FFFF00000000}"/>
  </bookViews>
  <sheets>
    <sheet name="NC-EST2021-AGESEX" sheetId="2" r:id="rId1"/>
    <sheet name="NC-EST2021-SYASEXN" sheetId="3" r:id="rId2"/>
    <sheet name="SCPRC-EST2022-18+POP" sheetId="4" r:id="rId3"/>
    <sheet name="Annual deaths 2018-2022" sheetId="1" r:id="rId4"/>
    <sheet name="Monthly deaths 2018-2022" sheetId="5" r:id="rId5"/>
    <sheet name="Total deaths" sheetId="7" r:id="rId6"/>
    <sheet name="Total deaths 2022" sheetId="15" r:id="rId7"/>
    <sheet name="Age Rate Change" sheetId="8" r:id="rId8"/>
    <sheet name="Analysis" sheetId="6" r:id="rId9"/>
    <sheet name="Young adult mortality" sheetId="9" r:id="rId10"/>
    <sheet name="Young adult mortality 2022" sheetId="12" r:id="rId11"/>
    <sheet name="Middle-aged mortality" sheetId="10" r:id="rId12"/>
    <sheet name="Middle-aged mortality 2022" sheetId="13" r:id="rId13"/>
    <sheet name="Senior mortality" sheetId="11" r:id="rId14"/>
    <sheet name="Senior mortality 2022" sheetId="14" r:id="rId15"/>
    <sheet name="Documentation Information" sheetId="16" r:id="rId1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c_21_syasexn">'NC-EST2021-SYASEXN'!$A$4:$D$316</definedName>
    <definedName name="nc2021_agesex">'NC-EST2021-AGESEX'!$A$5:$J$40</definedName>
    <definedName name="_xlnm.Print_Area" localSheetId="0">'NC-EST2021-AGESEX'!$A$3:$J$45</definedName>
    <definedName name="_xlnm.Print_Area" localSheetId="1">'NC-EST2021-SYASEXN'!$A$3:$D$321</definedName>
    <definedName name="_xlnm.Print_Area" localSheetId="2">'SCPRC-EST2022-18+POP'!$A$3:$D$67</definedName>
    <definedName name="_xlnm.Print_Titles" localSheetId="0">'NC-EST2021-AGESEX'!$A:$A,'NC-EST2021-AGESEX'!$3:$4</definedName>
    <definedName name="_xlnm.Print_Titles" localSheetId="1">'NC-EST2021-SYASEXN'!$A:$A,'NC-EST2021-SYASEXN'!$3:$4</definedName>
    <definedName name="_xlnm.Print_Titles" localSheetId="2">'SCPRC-EST2022-18+POP'!$A:$A,'SCPRC-EST2022-18+POP'!$2:$4</definedName>
    <definedName name="SCPRC_18_POP_RES_REG">'SCPRC-EST2022-18+POP'!$A$4:$D$6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207" i="6" l="1"/>
  <c r="AO207" i="6"/>
  <c r="AP207" i="6"/>
  <c r="AQ207" i="6"/>
  <c r="AR207" i="6"/>
  <c r="AS207" i="6"/>
  <c r="AT207" i="6"/>
  <c r="AU207" i="6"/>
  <c r="AV207" i="6"/>
  <c r="AW207" i="6"/>
  <c r="AX207" i="6"/>
  <c r="AY207" i="6"/>
  <c r="AZ207" i="6"/>
  <c r="BA207" i="6"/>
  <c r="BB207" i="6"/>
  <c r="BC207" i="6"/>
  <c r="BD207" i="6"/>
  <c r="BE207" i="6"/>
  <c r="BF207" i="6"/>
  <c r="BG207" i="6"/>
  <c r="BH207" i="6"/>
  <c r="BI207" i="6"/>
  <c r="BJ207" i="6"/>
  <c r="BK207" i="6"/>
  <c r="BL207" i="6"/>
  <c r="BM207" i="6"/>
  <c r="BN207" i="6"/>
  <c r="BO207" i="6"/>
  <c r="BP207" i="6"/>
  <c r="BQ207" i="6"/>
  <c r="BR207" i="6"/>
  <c r="BS207" i="6"/>
  <c r="BT207" i="6"/>
  <c r="BU207" i="6"/>
  <c r="AN208" i="6"/>
  <c r="AO208" i="6"/>
  <c r="AP208" i="6"/>
  <c r="AQ208" i="6"/>
  <c r="AR208" i="6"/>
  <c r="AS208" i="6"/>
  <c r="AT208" i="6"/>
  <c r="AU208" i="6"/>
  <c r="AV208" i="6"/>
  <c r="AW208" i="6"/>
  <c r="AX208" i="6"/>
  <c r="AY208" i="6"/>
  <c r="AZ208" i="6"/>
  <c r="BA208" i="6"/>
  <c r="BB208" i="6"/>
  <c r="BC208" i="6"/>
  <c r="BD208" i="6"/>
  <c r="BE208" i="6"/>
  <c r="BF208" i="6"/>
  <c r="BG208" i="6"/>
  <c r="BH208" i="6"/>
  <c r="BI208" i="6"/>
  <c r="BJ208" i="6"/>
  <c r="BK208" i="6"/>
  <c r="BL208" i="6"/>
  <c r="BM208" i="6"/>
  <c r="BN208" i="6"/>
  <c r="BO208" i="6"/>
  <c r="BP208" i="6"/>
  <c r="BQ208" i="6"/>
  <c r="BR208" i="6"/>
  <c r="BS208" i="6"/>
  <c r="BT208" i="6"/>
  <c r="BU208" i="6"/>
  <c r="AN209" i="6"/>
  <c r="AO209" i="6"/>
  <c r="AP209" i="6"/>
  <c r="AQ209" i="6"/>
  <c r="AR209" i="6"/>
  <c r="AS209" i="6"/>
  <c r="AT209" i="6"/>
  <c r="AU209" i="6"/>
  <c r="AV209" i="6"/>
  <c r="AW209" i="6"/>
  <c r="AX209" i="6"/>
  <c r="AY209" i="6"/>
  <c r="AZ209" i="6"/>
  <c r="BA209" i="6"/>
  <c r="BB209" i="6"/>
  <c r="BC209" i="6"/>
  <c r="BD209" i="6"/>
  <c r="BE209" i="6"/>
  <c r="BF209" i="6"/>
  <c r="BG209" i="6"/>
  <c r="BH209" i="6"/>
  <c r="BI209" i="6"/>
  <c r="BJ209" i="6"/>
  <c r="BK209" i="6"/>
  <c r="BL209" i="6"/>
  <c r="BM209" i="6"/>
  <c r="BN209" i="6"/>
  <c r="BO209" i="6"/>
  <c r="BP209" i="6"/>
  <c r="BQ209" i="6"/>
  <c r="BR209" i="6"/>
  <c r="BS209" i="6"/>
  <c r="BT209" i="6"/>
  <c r="BU209" i="6"/>
  <c r="AN210" i="6"/>
  <c r="AO210" i="6"/>
  <c r="AP210" i="6"/>
  <c r="AQ210" i="6"/>
  <c r="AR210" i="6"/>
  <c r="AS210" i="6"/>
  <c r="AT210" i="6"/>
  <c r="AU210" i="6"/>
  <c r="AV210" i="6"/>
  <c r="AW210" i="6"/>
  <c r="AX210" i="6"/>
  <c r="AY210" i="6"/>
  <c r="AZ210" i="6"/>
  <c r="BA210" i="6"/>
  <c r="BB210" i="6"/>
  <c r="BC210" i="6"/>
  <c r="BD210" i="6"/>
  <c r="BE210" i="6"/>
  <c r="BF210" i="6"/>
  <c r="BG210" i="6"/>
  <c r="BH210" i="6"/>
  <c r="BI210" i="6"/>
  <c r="BJ210" i="6"/>
  <c r="BK210" i="6"/>
  <c r="BL210" i="6"/>
  <c r="BM210" i="6"/>
  <c r="BN210" i="6"/>
  <c r="BO210" i="6"/>
  <c r="BP210" i="6"/>
  <c r="BQ210" i="6"/>
  <c r="BR210" i="6"/>
  <c r="BS210" i="6"/>
  <c r="BT210" i="6"/>
  <c r="BU210" i="6"/>
  <c r="AN211" i="6"/>
  <c r="AO211" i="6"/>
  <c r="AP211" i="6"/>
  <c r="AQ211" i="6"/>
  <c r="AR211" i="6"/>
  <c r="AS211" i="6"/>
  <c r="AT211" i="6"/>
  <c r="AU211" i="6"/>
  <c r="AV211" i="6"/>
  <c r="AW211" i="6"/>
  <c r="AX211" i="6"/>
  <c r="AY211" i="6"/>
  <c r="AZ211" i="6"/>
  <c r="BA211" i="6"/>
  <c r="BB211" i="6"/>
  <c r="BC211" i="6"/>
  <c r="BD211" i="6"/>
  <c r="BE211" i="6"/>
  <c r="BF211" i="6"/>
  <c r="BG211" i="6"/>
  <c r="BH211" i="6"/>
  <c r="BI211" i="6"/>
  <c r="BJ211" i="6"/>
  <c r="BK211" i="6"/>
  <c r="BL211" i="6"/>
  <c r="BM211" i="6"/>
  <c r="BN211" i="6"/>
  <c r="BO211" i="6"/>
  <c r="BP211" i="6"/>
  <c r="BQ211" i="6"/>
  <c r="BR211" i="6"/>
  <c r="BS211" i="6"/>
  <c r="BT211" i="6"/>
  <c r="BU211" i="6"/>
  <c r="AN212" i="6"/>
  <c r="AO212" i="6"/>
  <c r="AP212" i="6"/>
  <c r="AQ212" i="6"/>
  <c r="AR212" i="6"/>
  <c r="AS212" i="6"/>
  <c r="AT212" i="6"/>
  <c r="AU212" i="6"/>
  <c r="AV212" i="6"/>
  <c r="AW212" i="6"/>
  <c r="AX212" i="6"/>
  <c r="AY212" i="6"/>
  <c r="AZ212" i="6"/>
  <c r="BA212" i="6"/>
  <c r="BB212" i="6"/>
  <c r="BC212" i="6"/>
  <c r="BD212" i="6"/>
  <c r="BE212" i="6"/>
  <c r="BF212" i="6"/>
  <c r="BG212" i="6"/>
  <c r="BH212" i="6"/>
  <c r="BI212" i="6"/>
  <c r="BJ212" i="6"/>
  <c r="BK212" i="6"/>
  <c r="BL212" i="6"/>
  <c r="BM212" i="6"/>
  <c r="BN212" i="6"/>
  <c r="BO212" i="6"/>
  <c r="BP212" i="6"/>
  <c r="BQ212" i="6"/>
  <c r="BR212" i="6"/>
  <c r="BS212" i="6"/>
  <c r="BT212" i="6"/>
  <c r="BU212" i="6"/>
  <c r="AN213" i="6"/>
  <c r="AO213" i="6"/>
  <c r="AP213" i="6"/>
  <c r="AQ213" i="6"/>
  <c r="AR213" i="6"/>
  <c r="AS213" i="6"/>
  <c r="AT213" i="6"/>
  <c r="AU213" i="6"/>
  <c r="AV213" i="6"/>
  <c r="AW213" i="6"/>
  <c r="AX213" i="6"/>
  <c r="AY213" i="6"/>
  <c r="AZ213" i="6"/>
  <c r="BA213" i="6"/>
  <c r="BB213" i="6"/>
  <c r="BC213" i="6"/>
  <c r="BD213" i="6"/>
  <c r="BE213" i="6"/>
  <c r="BF213" i="6"/>
  <c r="BG213" i="6"/>
  <c r="BH213" i="6"/>
  <c r="BI213" i="6"/>
  <c r="BJ213" i="6"/>
  <c r="BK213" i="6"/>
  <c r="BL213" i="6"/>
  <c r="BM213" i="6"/>
  <c r="BN213" i="6"/>
  <c r="BO213" i="6"/>
  <c r="BP213" i="6"/>
  <c r="BQ213" i="6"/>
  <c r="BR213" i="6"/>
  <c r="BS213" i="6"/>
  <c r="BT213" i="6"/>
  <c r="BU213" i="6"/>
  <c r="AN214" i="6"/>
  <c r="AO214" i="6"/>
  <c r="AP214" i="6"/>
  <c r="AQ214" i="6"/>
  <c r="AR214" i="6"/>
  <c r="AS214" i="6"/>
  <c r="AT214" i="6"/>
  <c r="AU214" i="6"/>
  <c r="AV214" i="6"/>
  <c r="AW214" i="6"/>
  <c r="AX214" i="6"/>
  <c r="AY214" i="6"/>
  <c r="AZ214" i="6"/>
  <c r="BA214" i="6"/>
  <c r="BB214" i="6"/>
  <c r="BC214" i="6"/>
  <c r="BD214" i="6"/>
  <c r="BE214" i="6"/>
  <c r="BF214" i="6"/>
  <c r="BG214" i="6"/>
  <c r="BH214" i="6"/>
  <c r="BI214" i="6"/>
  <c r="BJ214" i="6"/>
  <c r="BK214" i="6"/>
  <c r="BL214" i="6"/>
  <c r="BM214" i="6"/>
  <c r="BN214" i="6"/>
  <c r="BO214" i="6"/>
  <c r="BP214" i="6"/>
  <c r="BQ214" i="6"/>
  <c r="BR214" i="6"/>
  <c r="BS214" i="6"/>
  <c r="BT214" i="6"/>
  <c r="BU214" i="6"/>
  <c r="AN215" i="6"/>
  <c r="AO215" i="6"/>
  <c r="AP215" i="6"/>
  <c r="AQ215" i="6"/>
  <c r="AR215" i="6"/>
  <c r="AS215" i="6"/>
  <c r="AT215" i="6"/>
  <c r="AU215" i="6"/>
  <c r="AV215" i="6"/>
  <c r="AW215" i="6"/>
  <c r="AX215" i="6"/>
  <c r="AY215" i="6"/>
  <c r="AZ215" i="6"/>
  <c r="BA215" i="6"/>
  <c r="BB215" i="6"/>
  <c r="BC215" i="6"/>
  <c r="BD215" i="6"/>
  <c r="BE215" i="6"/>
  <c r="BF215" i="6"/>
  <c r="BG215" i="6"/>
  <c r="BH215" i="6"/>
  <c r="BI215" i="6"/>
  <c r="BJ215" i="6"/>
  <c r="BK215" i="6"/>
  <c r="BL215" i="6"/>
  <c r="BM215" i="6"/>
  <c r="BN215" i="6"/>
  <c r="BO215" i="6"/>
  <c r="BP215" i="6"/>
  <c r="BQ215" i="6"/>
  <c r="BR215" i="6"/>
  <c r="BS215" i="6"/>
  <c r="BT215" i="6"/>
  <c r="BU215" i="6"/>
  <c r="AN216" i="6"/>
  <c r="AO216" i="6"/>
  <c r="AP216" i="6"/>
  <c r="AQ216" i="6"/>
  <c r="AR216" i="6"/>
  <c r="AS216" i="6"/>
  <c r="AT216" i="6"/>
  <c r="AU216" i="6"/>
  <c r="AV216" i="6"/>
  <c r="AW216" i="6"/>
  <c r="AX216" i="6"/>
  <c r="AY216" i="6"/>
  <c r="AZ216" i="6"/>
  <c r="BA216" i="6"/>
  <c r="BB216" i="6"/>
  <c r="BC216" i="6"/>
  <c r="BD216" i="6"/>
  <c r="BE216" i="6"/>
  <c r="BF216" i="6"/>
  <c r="BG216" i="6"/>
  <c r="BH216" i="6"/>
  <c r="BI216" i="6"/>
  <c r="BJ216" i="6"/>
  <c r="BK216" i="6"/>
  <c r="BL216" i="6"/>
  <c r="BM216" i="6"/>
  <c r="BN216" i="6"/>
  <c r="BO216" i="6"/>
  <c r="BP216" i="6"/>
  <c r="BQ216" i="6"/>
  <c r="BR216" i="6"/>
  <c r="BS216" i="6"/>
  <c r="BT216" i="6"/>
  <c r="BU216" i="6"/>
  <c r="AN217" i="6"/>
  <c r="AO217" i="6"/>
  <c r="AP217" i="6"/>
  <c r="AQ217" i="6"/>
  <c r="AR217" i="6"/>
  <c r="AS217" i="6"/>
  <c r="AT217" i="6"/>
  <c r="AU217" i="6"/>
  <c r="AV217" i="6"/>
  <c r="AW217" i="6"/>
  <c r="AX217" i="6"/>
  <c r="AY217" i="6"/>
  <c r="AZ217" i="6"/>
  <c r="BA217" i="6"/>
  <c r="BB217" i="6"/>
  <c r="BC217" i="6"/>
  <c r="BD217" i="6"/>
  <c r="BE217" i="6"/>
  <c r="BF217" i="6"/>
  <c r="BG217" i="6"/>
  <c r="BH217" i="6"/>
  <c r="BI217" i="6"/>
  <c r="BJ217" i="6"/>
  <c r="BK217" i="6"/>
  <c r="BL217" i="6"/>
  <c r="BM217" i="6"/>
  <c r="BN217" i="6"/>
  <c r="BO217" i="6"/>
  <c r="BP217" i="6"/>
  <c r="BQ217" i="6"/>
  <c r="BR217" i="6"/>
  <c r="BS217" i="6"/>
  <c r="BT217" i="6"/>
  <c r="BU217" i="6"/>
  <c r="AN218" i="6"/>
  <c r="AO218" i="6"/>
  <c r="AP218" i="6"/>
  <c r="AQ218" i="6"/>
  <c r="AR218" i="6"/>
  <c r="AS218" i="6"/>
  <c r="AT218" i="6"/>
  <c r="AU218" i="6"/>
  <c r="AV218" i="6"/>
  <c r="AW218" i="6"/>
  <c r="AX218" i="6"/>
  <c r="AY218" i="6"/>
  <c r="AZ218" i="6"/>
  <c r="BA218" i="6"/>
  <c r="BB218" i="6"/>
  <c r="BC218" i="6"/>
  <c r="BD218" i="6"/>
  <c r="BE218" i="6"/>
  <c r="BF218" i="6"/>
  <c r="BG218" i="6"/>
  <c r="BH218" i="6"/>
  <c r="BI218" i="6"/>
  <c r="BJ218" i="6"/>
  <c r="BK218" i="6"/>
  <c r="BL218" i="6"/>
  <c r="BM218" i="6"/>
  <c r="BN218" i="6"/>
  <c r="BO218" i="6"/>
  <c r="BP218" i="6"/>
  <c r="BQ218" i="6"/>
  <c r="BR218" i="6"/>
  <c r="BS218" i="6"/>
  <c r="BT218" i="6"/>
  <c r="BU218" i="6"/>
  <c r="AN219" i="6"/>
  <c r="AO219" i="6"/>
  <c r="AP219" i="6"/>
  <c r="AQ219" i="6"/>
  <c r="AR219" i="6"/>
  <c r="AS219" i="6"/>
  <c r="AT219" i="6"/>
  <c r="AU219" i="6"/>
  <c r="AV219" i="6"/>
  <c r="AW219" i="6"/>
  <c r="AX219" i="6"/>
  <c r="AY219" i="6"/>
  <c r="AZ219" i="6"/>
  <c r="BA219" i="6"/>
  <c r="BB219" i="6"/>
  <c r="BC219" i="6"/>
  <c r="BD219" i="6"/>
  <c r="BE219" i="6"/>
  <c r="BF219" i="6"/>
  <c r="BG219" i="6"/>
  <c r="BH219" i="6"/>
  <c r="BI219" i="6"/>
  <c r="BJ219" i="6"/>
  <c r="BK219" i="6"/>
  <c r="BL219" i="6"/>
  <c r="BM219" i="6"/>
  <c r="BN219" i="6"/>
  <c r="BO219" i="6"/>
  <c r="BP219" i="6"/>
  <c r="BQ219" i="6"/>
  <c r="BR219" i="6"/>
  <c r="BS219" i="6"/>
  <c r="BT219" i="6"/>
  <c r="BU219" i="6"/>
  <c r="AN220" i="6"/>
  <c r="AO220" i="6"/>
  <c r="AP220" i="6"/>
  <c r="AQ220" i="6"/>
  <c r="AR220" i="6"/>
  <c r="AS220" i="6"/>
  <c r="AT220" i="6"/>
  <c r="AU220" i="6"/>
  <c r="AV220" i="6"/>
  <c r="AW220" i="6"/>
  <c r="AX220" i="6"/>
  <c r="AY220" i="6"/>
  <c r="AZ220" i="6"/>
  <c r="BA220" i="6"/>
  <c r="BB220" i="6"/>
  <c r="BC220" i="6"/>
  <c r="BD220" i="6"/>
  <c r="BE220" i="6"/>
  <c r="BF220" i="6"/>
  <c r="BG220" i="6"/>
  <c r="BH220" i="6"/>
  <c r="BI220" i="6"/>
  <c r="BJ220" i="6"/>
  <c r="BK220" i="6"/>
  <c r="BL220" i="6"/>
  <c r="BM220" i="6"/>
  <c r="BN220" i="6"/>
  <c r="BO220" i="6"/>
  <c r="BP220" i="6"/>
  <c r="BQ220" i="6"/>
  <c r="BR220" i="6"/>
  <c r="BS220" i="6"/>
  <c r="BT220" i="6"/>
  <c r="BU220" i="6"/>
  <c r="AN221" i="6"/>
  <c r="AO221" i="6"/>
  <c r="AP221" i="6"/>
  <c r="AQ221" i="6"/>
  <c r="AR221" i="6"/>
  <c r="AS221" i="6"/>
  <c r="AT221" i="6"/>
  <c r="AU221" i="6"/>
  <c r="AV221" i="6"/>
  <c r="AW221" i="6"/>
  <c r="AX221" i="6"/>
  <c r="AY221" i="6"/>
  <c r="AZ221" i="6"/>
  <c r="BA221" i="6"/>
  <c r="BB221" i="6"/>
  <c r="BC221" i="6"/>
  <c r="BD221" i="6"/>
  <c r="BE221" i="6"/>
  <c r="BF221" i="6"/>
  <c r="BG221" i="6"/>
  <c r="BH221" i="6"/>
  <c r="BI221" i="6"/>
  <c r="BJ221" i="6"/>
  <c r="BK221" i="6"/>
  <c r="BL221" i="6"/>
  <c r="BM221" i="6"/>
  <c r="BN221" i="6"/>
  <c r="BO221" i="6"/>
  <c r="BP221" i="6"/>
  <c r="BQ221" i="6"/>
  <c r="BR221" i="6"/>
  <c r="BS221" i="6"/>
  <c r="BT221" i="6"/>
  <c r="BU221" i="6"/>
  <c r="AN222" i="6"/>
  <c r="AO222" i="6"/>
  <c r="AP222" i="6"/>
  <c r="AQ222" i="6"/>
  <c r="AR222" i="6"/>
  <c r="AS222" i="6"/>
  <c r="AT222" i="6"/>
  <c r="AU222" i="6"/>
  <c r="AV222" i="6"/>
  <c r="AW222" i="6"/>
  <c r="AX222" i="6"/>
  <c r="AY222" i="6"/>
  <c r="AZ222" i="6"/>
  <c r="BA222" i="6"/>
  <c r="BB222" i="6"/>
  <c r="BC222" i="6"/>
  <c r="BD222" i="6"/>
  <c r="BE222" i="6"/>
  <c r="BF222" i="6"/>
  <c r="BG222" i="6"/>
  <c r="BH222" i="6"/>
  <c r="BI222" i="6"/>
  <c r="BJ222" i="6"/>
  <c r="BK222" i="6"/>
  <c r="BL222" i="6"/>
  <c r="BM222" i="6"/>
  <c r="BN222" i="6"/>
  <c r="BO222" i="6"/>
  <c r="BP222" i="6"/>
  <c r="BQ222" i="6"/>
  <c r="BR222" i="6"/>
  <c r="BS222" i="6"/>
  <c r="BT222" i="6"/>
  <c r="BU222" i="6"/>
  <c r="AN223" i="6"/>
  <c r="AO223" i="6"/>
  <c r="AP223" i="6"/>
  <c r="AQ223" i="6"/>
  <c r="AR223" i="6"/>
  <c r="AS223" i="6"/>
  <c r="AT223" i="6"/>
  <c r="AU223" i="6"/>
  <c r="AV223" i="6"/>
  <c r="AW223" i="6"/>
  <c r="AX223" i="6"/>
  <c r="AY223" i="6"/>
  <c r="AZ223" i="6"/>
  <c r="BA223" i="6"/>
  <c r="BB223" i="6"/>
  <c r="BC223" i="6"/>
  <c r="BD223" i="6"/>
  <c r="BE223" i="6"/>
  <c r="BF223" i="6"/>
  <c r="BG223" i="6"/>
  <c r="BH223" i="6"/>
  <c r="BI223" i="6"/>
  <c r="BJ223" i="6"/>
  <c r="BK223" i="6"/>
  <c r="BL223" i="6"/>
  <c r="BM223" i="6"/>
  <c r="BN223" i="6"/>
  <c r="BO223" i="6"/>
  <c r="BP223" i="6"/>
  <c r="BQ223" i="6"/>
  <c r="BR223" i="6"/>
  <c r="BS223" i="6"/>
  <c r="BT223" i="6"/>
  <c r="BU223" i="6"/>
  <c r="AN224" i="6"/>
  <c r="AO224" i="6"/>
  <c r="AP224" i="6"/>
  <c r="AQ224" i="6"/>
  <c r="AR224" i="6"/>
  <c r="AS224" i="6"/>
  <c r="AT224" i="6"/>
  <c r="AU224" i="6"/>
  <c r="AV224" i="6"/>
  <c r="AW224" i="6"/>
  <c r="AX224" i="6"/>
  <c r="AY224" i="6"/>
  <c r="AZ224" i="6"/>
  <c r="BA224" i="6"/>
  <c r="BB224" i="6"/>
  <c r="BC224" i="6"/>
  <c r="BD224" i="6"/>
  <c r="BE224" i="6"/>
  <c r="BF224" i="6"/>
  <c r="BG224" i="6"/>
  <c r="BH224" i="6"/>
  <c r="BI224" i="6"/>
  <c r="BJ224" i="6"/>
  <c r="BK224" i="6"/>
  <c r="BL224" i="6"/>
  <c r="BM224" i="6"/>
  <c r="BN224" i="6"/>
  <c r="BO224" i="6"/>
  <c r="BP224" i="6"/>
  <c r="BQ224" i="6"/>
  <c r="BR224" i="6"/>
  <c r="BS224" i="6"/>
  <c r="BT224" i="6"/>
  <c r="BU224" i="6"/>
  <c r="AN229" i="6"/>
  <c r="AO229" i="6"/>
  <c r="AP229" i="6"/>
  <c r="AQ229" i="6"/>
  <c r="AR229" i="6"/>
  <c r="AS229" i="6"/>
  <c r="AT229" i="6"/>
  <c r="AU229" i="6"/>
  <c r="AV229" i="6"/>
  <c r="AW229" i="6"/>
  <c r="AX229" i="6"/>
  <c r="AY229" i="6"/>
  <c r="AZ229" i="6"/>
  <c r="BA229" i="6"/>
  <c r="BB229" i="6"/>
  <c r="BC229" i="6"/>
  <c r="BD229" i="6"/>
  <c r="BE229" i="6"/>
  <c r="BF229" i="6"/>
  <c r="BG229" i="6"/>
  <c r="BH229" i="6"/>
  <c r="BI229" i="6"/>
  <c r="BJ229" i="6"/>
  <c r="BK229" i="6"/>
  <c r="BL229" i="6"/>
  <c r="BM229" i="6"/>
  <c r="BN229" i="6"/>
  <c r="BO229" i="6"/>
  <c r="BP229" i="6"/>
  <c r="BQ229" i="6"/>
  <c r="BR229" i="6"/>
  <c r="BS229" i="6"/>
  <c r="BT229" i="6"/>
  <c r="BU229" i="6"/>
  <c r="AM208" i="6"/>
  <c r="AM209" i="6"/>
  <c r="AM210" i="6"/>
  <c r="AM211" i="6"/>
  <c r="AM212" i="6"/>
  <c r="AM213" i="6"/>
  <c r="AM214" i="6"/>
  <c r="AM215" i="6"/>
  <c r="AM216" i="6"/>
  <c r="AM217" i="6"/>
  <c r="AM218" i="6"/>
  <c r="AM219" i="6"/>
  <c r="AM220" i="6"/>
  <c r="AM221" i="6"/>
  <c r="AM222" i="6"/>
  <c r="AM223" i="6"/>
  <c r="AM224" i="6"/>
  <c r="AM229" i="6"/>
  <c r="AM207" i="6"/>
  <c r="AN206" i="6"/>
  <c r="AO206" i="6"/>
  <c r="AP206" i="6"/>
  <c r="AQ206" i="6"/>
  <c r="AR206" i="6"/>
  <c r="AS206" i="6"/>
  <c r="AT206" i="6"/>
  <c r="AU206" i="6"/>
  <c r="AV206" i="6"/>
  <c r="AW206" i="6"/>
  <c r="AX206" i="6"/>
  <c r="AY206" i="6"/>
  <c r="AZ206" i="6"/>
  <c r="BA206" i="6"/>
  <c r="BB206" i="6"/>
  <c r="BC206" i="6"/>
  <c r="BD206" i="6"/>
  <c r="BE206" i="6"/>
  <c r="BF206" i="6"/>
  <c r="BG206" i="6"/>
  <c r="BH206" i="6"/>
  <c r="BI206" i="6"/>
  <c r="BJ206" i="6"/>
  <c r="BK206" i="6"/>
  <c r="BL206" i="6"/>
  <c r="BM206" i="6"/>
  <c r="BN206" i="6"/>
  <c r="BO206" i="6"/>
  <c r="BP206" i="6"/>
  <c r="BQ206" i="6"/>
  <c r="BR206" i="6"/>
  <c r="BS206" i="6"/>
  <c r="BT206" i="6"/>
  <c r="BU206" i="6"/>
  <c r="AM206" i="6"/>
  <c r="AN181" i="6"/>
  <c r="AO181" i="6"/>
  <c r="AP181" i="6"/>
  <c r="AQ181" i="6"/>
  <c r="AR181" i="6"/>
  <c r="AS181" i="6"/>
  <c r="AT181" i="6"/>
  <c r="AU181" i="6"/>
  <c r="AV181" i="6"/>
  <c r="AW181" i="6"/>
  <c r="AX181" i="6"/>
  <c r="AY181" i="6"/>
  <c r="AZ181" i="6"/>
  <c r="BA181" i="6"/>
  <c r="BB181" i="6"/>
  <c r="BC181" i="6"/>
  <c r="BD181" i="6"/>
  <c r="BE181" i="6"/>
  <c r="BF181" i="6"/>
  <c r="BG181" i="6"/>
  <c r="BH181" i="6"/>
  <c r="BI181" i="6"/>
  <c r="BJ181" i="6"/>
  <c r="BK181" i="6"/>
  <c r="BL181" i="6"/>
  <c r="BM181" i="6"/>
  <c r="BN181" i="6"/>
  <c r="BO181" i="6"/>
  <c r="BP181" i="6"/>
  <c r="BQ181" i="6"/>
  <c r="BR181" i="6"/>
  <c r="BS181" i="6"/>
  <c r="BT181" i="6"/>
  <c r="BU181" i="6"/>
  <c r="AN182" i="6"/>
  <c r="AO182" i="6"/>
  <c r="AP182" i="6"/>
  <c r="AQ182" i="6"/>
  <c r="AR182" i="6"/>
  <c r="AS182" i="6"/>
  <c r="AT182" i="6"/>
  <c r="AU182" i="6"/>
  <c r="AV182" i="6"/>
  <c r="AW182" i="6"/>
  <c r="AX182" i="6"/>
  <c r="AY182" i="6"/>
  <c r="AZ182" i="6"/>
  <c r="BA182" i="6"/>
  <c r="BB182" i="6"/>
  <c r="BC182" i="6"/>
  <c r="BD182" i="6"/>
  <c r="BE182" i="6"/>
  <c r="BF182" i="6"/>
  <c r="BG182" i="6"/>
  <c r="BH182" i="6"/>
  <c r="BI182" i="6"/>
  <c r="BJ182" i="6"/>
  <c r="BK182" i="6"/>
  <c r="BL182" i="6"/>
  <c r="BM182" i="6"/>
  <c r="BN182" i="6"/>
  <c r="BO182" i="6"/>
  <c r="BP182" i="6"/>
  <c r="BQ182" i="6"/>
  <c r="BR182" i="6"/>
  <c r="BS182" i="6"/>
  <c r="BT182" i="6"/>
  <c r="BU182" i="6"/>
  <c r="AN183" i="6"/>
  <c r="AO183" i="6"/>
  <c r="AP183" i="6"/>
  <c r="AQ183" i="6"/>
  <c r="AR183" i="6"/>
  <c r="AS183" i="6"/>
  <c r="AT183" i="6"/>
  <c r="AU183" i="6"/>
  <c r="AV183" i="6"/>
  <c r="AW183" i="6"/>
  <c r="AX183" i="6"/>
  <c r="AY183" i="6"/>
  <c r="AZ183" i="6"/>
  <c r="BA183" i="6"/>
  <c r="BB183" i="6"/>
  <c r="BC183" i="6"/>
  <c r="BD183" i="6"/>
  <c r="BE183" i="6"/>
  <c r="BF183" i="6"/>
  <c r="BG183" i="6"/>
  <c r="BH183" i="6"/>
  <c r="BI183" i="6"/>
  <c r="BJ183" i="6"/>
  <c r="BK183" i="6"/>
  <c r="BL183" i="6"/>
  <c r="BM183" i="6"/>
  <c r="BN183" i="6"/>
  <c r="BO183" i="6"/>
  <c r="BP183" i="6"/>
  <c r="BQ183" i="6"/>
  <c r="BR183" i="6"/>
  <c r="BS183" i="6"/>
  <c r="BT183" i="6"/>
  <c r="BU183" i="6"/>
  <c r="AN184" i="6"/>
  <c r="AO184" i="6"/>
  <c r="AP184" i="6"/>
  <c r="AQ184" i="6"/>
  <c r="AR184" i="6"/>
  <c r="AS184" i="6"/>
  <c r="AT184" i="6"/>
  <c r="AU184" i="6"/>
  <c r="AV184" i="6"/>
  <c r="AW184" i="6"/>
  <c r="AX184" i="6"/>
  <c r="AY184" i="6"/>
  <c r="AZ184" i="6"/>
  <c r="BA184" i="6"/>
  <c r="BB184" i="6"/>
  <c r="BC184" i="6"/>
  <c r="BD184" i="6"/>
  <c r="BE184" i="6"/>
  <c r="BF184" i="6"/>
  <c r="BG184" i="6"/>
  <c r="BH184" i="6"/>
  <c r="BI184" i="6"/>
  <c r="BJ184" i="6"/>
  <c r="BK184" i="6"/>
  <c r="BL184" i="6"/>
  <c r="BM184" i="6"/>
  <c r="BN184" i="6"/>
  <c r="BO184" i="6"/>
  <c r="BP184" i="6"/>
  <c r="BQ184" i="6"/>
  <c r="BR184" i="6"/>
  <c r="BS184" i="6"/>
  <c r="BT184" i="6"/>
  <c r="BU184" i="6"/>
  <c r="AN185" i="6"/>
  <c r="AO185" i="6"/>
  <c r="AP185" i="6"/>
  <c r="AQ185" i="6"/>
  <c r="AR185" i="6"/>
  <c r="AS185" i="6"/>
  <c r="AT185" i="6"/>
  <c r="AU185" i="6"/>
  <c r="AV185" i="6"/>
  <c r="AW185" i="6"/>
  <c r="AX185" i="6"/>
  <c r="AY185" i="6"/>
  <c r="AZ185" i="6"/>
  <c r="BA185" i="6"/>
  <c r="BB185" i="6"/>
  <c r="BC185" i="6"/>
  <c r="BD185" i="6"/>
  <c r="BE185" i="6"/>
  <c r="BF185" i="6"/>
  <c r="BG185" i="6"/>
  <c r="BH185" i="6"/>
  <c r="BI185" i="6"/>
  <c r="BJ185" i="6"/>
  <c r="BK185" i="6"/>
  <c r="BL185" i="6"/>
  <c r="BM185" i="6"/>
  <c r="BN185" i="6"/>
  <c r="BO185" i="6"/>
  <c r="BP185" i="6"/>
  <c r="BQ185" i="6"/>
  <c r="BR185" i="6"/>
  <c r="BS185" i="6"/>
  <c r="BT185" i="6"/>
  <c r="BU185" i="6"/>
  <c r="AN186" i="6"/>
  <c r="AO186" i="6"/>
  <c r="AP186" i="6"/>
  <c r="AQ186" i="6"/>
  <c r="AR186" i="6"/>
  <c r="AS186" i="6"/>
  <c r="AT186" i="6"/>
  <c r="AU186" i="6"/>
  <c r="AV186" i="6"/>
  <c r="AW186" i="6"/>
  <c r="AX186" i="6"/>
  <c r="AY186" i="6"/>
  <c r="AZ186" i="6"/>
  <c r="BA186" i="6"/>
  <c r="BB186" i="6"/>
  <c r="BC186" i="6"/>
  <c r="BD186" i="6"/>
  <c r="BE186" i="6"/>
  <c r="BF186" i="6"/>
  <c r="BG186" i="6"/>
  <c r="BH186" i="6"/>
  <c r="BI186" i="6"/>
  <c r="BJ186" i="6"/>
  <c r="BK186" i="6"/>
  <c r="BL186" i="6"/>
  <c r="BM186" i="6"/>
  <c r="BN186" i="6"/>
  <c r="BO186" i="6"/>
  <c r="BP186" i="6"/>
  <c r="BQ186" i="6"/>
  <c r="BR186" i="6"/>
  <c r="BS186" i="6"/>
  <c r="BT186" i="6"/>
  <c r="BU186" i="6"/>
  <c r="AN187" i="6"/>
  <c r="AO187" i="6"/>
  <c r="AP187" i="6"/>
  <c r="AQ187" i="6"/>
  <c r="AR187" i="6"/>
  <c r="AS187" i="6"/>
  <c r="AT187" i="6"/>
  <c r="AU187" i="6"/>
  <c r="AV187" i="6"/>
  <c r="AW187" i="6"/>
  <c r="AX187" i="6"/>
  <c r="AY187" i="6"/>
  <c r="AZ187" i="6"/>
  <c r="BA187" i="6"/>
  <c r="BB187" i="6"/>
  <c r="BC187" i="6"/>
  <c r="BD187" i="6"/>
  <c r="BE187" i="6"/>
  <c r="BF187" i="6"/>
  <c r="BG187" i="6"/>
  <c r="BH187" i="6"/>
  <c r="BI187" i="6"/>
  <c r="BJ187" i="6"/>
  <c r="BK187" i="6"/>
  <c r="BL187" i="6"/>
  <c r="BM187" i="6"/>
  <c r="BN187" i="6"/>
  <c r="BO187" i="6"/>
  <c r="BP187" i="6"/>
  <c r="BQ187" i="6"/>
  <c r="BR187" i="6"/>
  <c r="BS187" i="6"/>
  <c r="BT187" i="6"/>
  <c r="BU187" i="6"/>
  <c r="AN188" i="6"/>
  <c r="AO188" i="6"/>
  <c r="AP188" i="6"/>
  <c r="AQ188" i="6"/>
  <c r="AR188" i="6"/>
  <c r="AS188" i="6"/>
  <c r="AT188" i="6"/>
  <c r="AU188" i="6"/>
  <c r="AV188" i="6"/>
  <c r="AW188" i="6"/>
  <c r="AX188" i="6"/>
  <c r="AY188" i="6"/>
  <c r="AZ188" i="6"/>
  <c r="BA188" i="6"/>
  <c r="BB188" i="6"/>
  <c r="BC188" i="6"/>
  <c r="BD188" i="6"/>
  <c r="BE188" i="6"/>
  <c r="BF188" i="6"/>
  <c r="BG188" i="6"/>
  <c r="BH188" i="6"/>
  <c r="BI188" i="6"/>
  <c r="BJ188" i="6"/>
  <c r="BK188" i="6"/>
  <c r="BL188" i="6"/>
  <c r="BM188" i="6"/>
  <c r="BN188" i="6"/>
  <c r="BO188" i="6"/>
  <c r="BP188" i="6"/>
  <c r="BQ188" i="6"/>
  <c r="BR188" i="6"/>
  <c r="BS188" i="6"/>
  <c r="BT188" i="6"/>
  <c r="BU188" i="6"/>
  <c r="AN189" i="6"/>
  <c r="AO189" i="6"/>
  <c r="AP189" i="6"/>
  <c r="AQ189" i="6"/>
  <c r="AR189" i="6"/>
  <c r="AS189" i="6"/>
  <c r="AT189" i="6"/>
  <c r="AU189" i="6"/>
  <c r="AV189" i="6"/>
  <c r="AW189" i="6"/>
  <c r="AX189" i="6"/>
  <c r="AY189" i="6"/>
  <c r="AZ189" i="6"/>
  <c r="BA189" i="6"/>
  <c r="BB189" i="6"/>
  <c r="BC189" i="6"/>
  <c r="BD189" i="6"/>
  <c r="BE189" i="6"/>
  <c r="BF189" i="6"/>
  <c r="BG189" i="6"/>
  <c r="BH189" i="6"/>
  <c r="BI189" i="6"/>
  <c r="BJ189" i="6"/>
  <c r="BK189" i="6"/>
  <c r="BL189" i="6"/>
  <c r="BM189" i="6"/>
  <c r="BN189" i="6"/>
  <c r="BO189" i="6"/>
  <c r="BP189" i="6"/>
  <c r="BQ189" i="6"/>
  <c r="BR189" i="6"/>
  <c r="BS189" i="6"/>
  <c r="BT189" i="6"/>
  <c r="BU189" i="6"/>
  <c r="AN190" i="6"/>
  <c r="AO190" i="6"/>
  <c r="AP190" i="6"/>
  <c r="AQ190" i="6"/>
  <c r="AR190" i="6"/>
  <c r="AS190" i="6"/>
  <c r="AT190" i="6"/>
  <c r="AU190" i="6"/>
  <c r="AV190" i="6"/>
  <c r="AW190" i="6"/>
  <c r="AX190" i="6"/>
  <c r="AY190" i="6"/>
  <c r="AZ190" i="6"/>
  <c r="BA190" i="6"/>
  <c r="BB190" i="6"/>
  <c r="BC190" i="6"/>
  <c r="BD190" i="6"/>
  <c r="BE190" i="6"/>
  <c r="BF190" i="6"/>
  <c r="BG190" i="6"/>
  <c r="BH190" i="6"/>
  <c r="BI190" i="6"/>
  <c r="BJ190" i="6"/>
  <c r="BK190" i="6"/>
  <c r="BL190" i="6"/>
  <c r="BM190" i="6"/>
  <c r="BN190" i="6"/>
  <c r="BO190" i="6"/>
  <c r="BP190" i="6"/>
  <c r="BQ190" i="6"/>
  <c r="BR190" i="6"/>
  <c r="BS190" i="6"/>
  <c r="BT190" i="6"/>
  <c r="BU190" i="6"/>
  <c r="AN191" i="6"/>
  <c r="AO191" i="6"/>
  <c r="AP191" i="6"/>
  <c r="AQ191" i="6"/>
  <c r="AR191" i="6"/>
  <c r="AS191" i="6"/>
  <c r="AT191" i="6"/>
  <c r="AU191" i="6"/>
  <c r="AV191" i="6"/>
  <c r="AW191" i="6"/>
  <c r="AX191" i="6"/>
  <c r="AY191" i="6"/>
  <c r="AZ191" i="6"/>
  <c r="BA191" i="6"/>
  <c r="BB191" i="6"/>
  <c r="BC191" i="6"/>
  <c r="BD191" i="6"/>
  <c r="BE191" i="6"/>
  <c r="BF191" i="6"/>
  <c r="BG191" i="6"/>
  <c r="BH191" i="6"/>
  <c r="BI191" i="6"/>
  <c r="BJ191" i="6"/>
  <c r="BK191" i="6"/>
  <c r="BL191" i="6"/>
  <c r="BM191" i="6"/>
  <c r="BN191" i="6"/>
  <c r="BO191" i="6"/>
  <c r="BP191" i="6"/>
  <c r="BQ191" i="6"/>
  <c r="BR191" i="6"/>
  <c r="BS191" i="6"/>
  <c r="BT191" i="6"/>
  <c r="BU191" i="6"/>
  <c r="AN192" i="6"/>
  <c r="AO192" i="6"/>
  <c r="AP192" i="6"/>
  <c r="AQ192" i="6"/>
  <c r="AR192" i="6"/>
  <c r="AS192" i="6"/>
  <c r="AT192" i="6"/>
  <c r="AU192" i="6"/>
  <c r="AV192" i="6"/>
  <c r="AW192" i="6"/>
  <c r="AX192" i="6"/>
  <c r="AY192" i="6"/>
  <c r="AZ192" i="6"/>
  <c r="BA192" i="6"/>
  <c r="BB192" i="6"/>
  <c r="BC192" i="6"/>
  <c r="BD192" i="6"/>
  <c r="BE192" i="6"/>
  <c r="BF192" i="6"/>
  <c r="BG192" i="6"/>
  <c r="BH192" i="6"/>
  <c r="BI192" i="6"/>
  <c r="BJ192" i="6"/>
  <c r="BK192" i="6"/>
  <c r="BL192" i="6"/>
  <c r="BM192" i="6"/>
  <c r="BN192" i="6"/>
  <c r="BO192" i="6"/>
  <c r="BP192" i="6"/>
  <c r="BQ192" i="6"/>
  <c r="BR192" i="6"/>
  <c r="BS192" i="6"/>
  <c r="BT192" i="6"/>
  <c r="BU192" i="6"/>
  <c r="AN193" i="6"/>
  <c r="AO193" i="6"/>
  <c r="AP193" i="6"/>
  <c r="AQ193" i="6"/>
  <c r="AR193" i="6"/>
  <c r="AS193" i="6"/>
  <c r="AT193" i="6"/>
  <c r="AU193" i="6"/>
  <c r="AV193" i="6"/>
  <c r="AW193" i="6"/>
  <c r="AX193" i="6"/>
  <c r="AY193" i="6"/>
  <c r="AZ193" i="6"/>
  <c r="BA193" i="6"/>
  <c r="BB193" i="6"/>
  <c r="BC193" i="6"/>
  <c r="BD193" i="6"/>
  <c r="BE193" i="6"/>
  <c r="BF193" i="6"/>
  <c r="BG193" i="6"/>
  <c r="BH193" i="6"/>
  <c r="BI193" i="6"/>
  <c r="BJ193" i="6"/>
  <c r="BK193" i="6"/>
  <c r="BL193" i="6"/>
  <c r="BM193" i="6"/>
  <c r="BN193" i="6"/>
  <c r="BO193" i="6"/>
  <c r="BP193" i="6"/>
  <c r="BQ193" i="6"/>
  <c r="BR193" i="6"/>
  <c r="BS193" i="6"/>
  <c r="BT193" i="6"/>
  <c r="BU193" i="6"/>
  <c r="AN194" i="6"/>
  <c r="AO194" i="6"/>
  <c r="AP194" i="6"/>
  <c r="AQ194" i="6"/>
  <c r="AR194" i="6"/>
  <c r="AS194" i="6"/>
  <c r="AT194" i="6"/>
  <c r="AU194" i="6"/>
  <c r="AV194" i="6"/>
  <c r="AW194" i="6"/>
  <c r="AX194" i="6"/>
  <c r="AY194" i="6"/>
  <c r="AZ194" i="6"/>
  <c r="BA194" i="6"/>
  <c r="BB194" i="6"/>
  <c r="BC194" i="6"/>
  <c r="BD194" i="6"/>
  <c r="BE194" i="6"/>
  <c r="BF194" i="6"/>
  <c r="BG194" i="6"/>
  <c r="BH194" i="6"/>
  <c r="BI194" i="6"/>
  <c r="BJ194" i="6"/>
  <c r="BK194" i="6"/>
  <c r="BL194" i="6"/>
  <c r="BM194" i="6"/>
  <c r="BN194" i="6"/>
  <c r="BO194" i="6"/>
  <c r="BP194" i="6"/>
  <c r="BQ194" i="6"/>
  <c r="BR194" i="6"/>
  <c r="BS194" i="6"/>
  <c r="BT194" i="6"/>
  <c r="BU194" i="6"/>
  <c r="AN195" i="6"/>
  <c r="AO195" i="6"/>
  <c r="AP195" i="6"/>
  <c r="AQ195" i="6"/>
  <c r="AR195" i="6"/>
  <c r="AS195" i="6"/>
  <c r="AT195" i="6"/>
  <c r="AU195" i="6"/>
  <c r="AV195" i="6"/>
  <c r="AW195" i="6"/>
  <c r="AX195" i="6"/>
  <c r="AY195" i="6"/>
  <c r="AZ195" i="6"/>
  <c r="BA195" i="6"/>
  <c r="BB195" i="6"/>
  <c r="BC195" i="6"/>
  <c r="BD195" i="6"/>
  <c r="BE195" i="6"/>
  <c r="BF195" i="6"/>
  <c r="BG195" i="6"/>
  <c r="BH195" i="6"/>
  <c r="BI195" i="6"/>
  <c r="BJ195" i="6"/>
  <c r="BK195" i="6"/>
  <c r="BL195" i="6"/>
  <c r="BM195" i="6"/>
  <c r="BN195" i="6"/>
  <c r="BO195" i="6"/>
  <c r="BP195" i="6"/>
  <c r="BQ195" i="6"/>
  <c r="BR195" i="6"/>
  <c r="BS195" i="6"/>
  <c r="BT195" i="6"/>
  <c r="BU195" i="6"/>
  <c r="AN196" i="6"/>
  <c r="AO196" i="6"/>
  <c r="AP196" i="6"/>
  <c r="AQ196" i="6"/>
  <c r="AR196" i="6"/>
  <c r="AS196" i="6"/>
  <c r="AT196" i="6"/>
  <c r="AU196" i="6"/>
  <c r="AV196" i="6"/>
  <c r="AW196" i="6"/>
  <c r="AX196" i="6"/>
  <c r="AY196" i="6"/>
  <c r="AZ196" i="6"/>
  <c r="BA196" i="6"/>
  <c r="BB196" i="6"/>
  <c r="BC196" i="6"/>
  <c r="BD196" i="6"/>
  <c r="BE196" i="6"/>
  <c r="BF196" i="6"/>
  <c r="BG196" i="6"/>
  <c r="BH196" i="6"/>
  <c r="BI196" i="6"/>
  <c r="BJ196" i="6"/>
  <c r="BK196" i="6"/>
  <c r="BL196" i="6"/>
  <c r="BM196" i="6"/>
  <c r="BN196" i="6"/>
  <c r="BO196" i="6"/>
  <c r="BP196" i="6"/>
  <c r="BQ196" i="6"/>
  <c r="BR196" i="6"/>
  <c r="BS196" i="6"/>
  <c r="BT196" i="6"/>
  <c r="BU196" i="6"/>
  <c r="AN197" i="6"/>
  <c r="AO197" i="6"/>
  <c r="AP197" i="6"/>
  <c r="AQ197" i="6"/>
  <c r="AR197" i="6"/>
  <c r="AS197" i="6"/>
  <c r="AT197" i="6"/>
  <c r="AU197" i="6"/>
  <c r="AV197" i="6"/>
  <c r="AW197" i="6"/>
  <c r="AX197" i="6"/>
  <c r="AY197" i="6"/>
  <c r="AZ197" i="6"/>
  <c r="BA197" i="6"/>
  <c r="BB197" i="6"/>
  <c r="BC197" i="6"/>
  <c r="BD197" i="6"/>
  <c r="BE197" i="6"/>
  <c r="BF197" i="6"/>
  <c r="BG197" i="6"/>
  <c r="BH197" i="6"/>
  <c r="BI197" i="6"/>
  <c r="BJ197" i="6"/>
  <c r="BK197" i="6"/>
  <c r="BL197" i="6"/>
  <c r="BM197" i="6"/>
  <c r="BN197" i="6"/>
  <c r="BO197" i="6"/>
  <c r="BP197" i="6"/>
  <c r="BQ197" i="6"/>
  <c r="BR197" i="6"/>
  <c r="BS197" i="6"/>
  <c r="BT197" i="6"/>
  <c r="BU197" i="6"/>
  <c r="AN198" i="6"/>
  <c r="AO198" i="6"/>
  <c r="AP198" i="6"/>
  <c r="AQ198" i="6"/>
  <c r="AR198" i="6"/>
  <c r="AS198" i="6"/>
  <c r="AT198" i="6"/>
  <c r="AU198" i="6"/>
  <c r="AV198" i="6"/>
  <c r="AW198" i="6"/>
  <c r="AX198" i="6"/>
  <c r="AY198" i="6"/>
  <c r="AZ198" i="6"/>
  <c r="BA198" i="6"/>
  <c r="BB198" i="6"/>
  <c r="BC198" i="6"/>
  <c r="BD198" i="6"/>
  <c r="BE198" i="6"/>
  <c r="BF198" i="6"/>
  <c r="BG198" i="6"/>
  <c r="BH198" i="6"/>
  <c r="BI198" i="6"/>
  <c r="BJ198" i="6"/>
  <c r="BK198" i="6"/>
  <c r="BL198" i="6"/>
  <c r="BM198" i="6"/>
  <c r="BN198" i="6"/>
  <c r="BO198" i="6"/>
  <c r="BP198" i="6"/>
  <c r="BQ198" i="6"/>
  <c r="BR198" i="6"/>
  <c r="BS198" i="6"/>
  <c r="BT198" i="6"/>
  <c r="BU198" i="6"/>
  <c r="AN203" i="6"/>
  <c r="AO203" i="6"/>
  <c r="AP203" i="6"/>
  <c r="AQ203" i="6"/>
  <c r="AR203" i="6"/>
  <c r="AS203" i="6"/>
  <c r="AT203" i="6"/>
  <c r="AU203" i="6"/>
  <c r="AV203" i="6"/>
  <c r="AW203" i="6"/>
  <c r="AX203" i="6"/>
  <c r="AY203" i="6"/>
  <c r="AZ203" i="6"/>
  <c r="BA203" i="6"/>
  <c r="BB203" i="6"/>
  <c r="BC203" i="6"/>
  <c r="BD203" i="6"/>
  <c r="BE203" i="6"/>
  <c r="BF203" i="6"/>
  <c r="BG203" i="6"/>
  <c r="BH203" i="6"/>
  <c r="BI203" i="6"/>
  <c r="BJ203" i="6"/>
  <c r="BK203" i="6"/>
  <c r="BL203" i="6"/>
  <c r="BM203" i="6"/>
  <c r="BN203" i="6"/>
  <c r="BO203" i="6"/>
  <c r="BP203" i="6"/>
  <c r="BQ203" i="6"/>
  <c r="BR203" i="6"/>
  <c r="BS203" i="6"/>
  <c r="BT203" i="6"/>
  <c r="BU203" i="6"/>
  <c r="AM182" i="6"/>
  <c r="AM183" i="6"/>
  <c r="AM184" i="6"/>
  <c r="AM185" i="6"/>
  <c r="AM186" i="6"/>
  <c r="AM187" i="6"/>
  <c r="AM188" i="6"/>
  <c r="AM189" i="6"/>
  <c r="AM190" i="6"/>
  <c r="AM191" i="6"/>
  <c r="AM192" i="6"/>
  <c r="AM193" i="6"/>
  <c r="AM194" i="6"/>
  <c r="AM195" i="6"/>
  <c r="AM196" i="6"/>
  <c r="AM197" i="6"/>
  <c r="AM198" i="6"/>
  <c r="AM203" i="6"/>
  <c r="AN180" i="6"/>
  <c r="AO180" i="6"/>
  <c r="AP180" i="6"/>
  <c r="AQ180" i="6"/>
  <c r="AR180" i="6"/>
  <c r="AS180" i="6"/>
  <c r="AT180" i="6"/>
  <c r="AU180" i="6"/>
  <c r="AV180" i="6"/>
  <c r="AW180" i="6"/>
  <c r="AX180" i="6"/>
  <c r="AY180" i="6"/>
  <c r="AZ180" i="6"/>
  <c r="BA180" i="6"/>
  <c r="BB180" i="6"/>
  <c r="BC180" i="6"/>
  <c r="BD180" i="6"/>
  <c r="BE180" i="6"/>
  <c r="BF180" i="6"/>
  <c r="BG180" i="6"/>
  <c r="BH180" i="6"/>
  <c r="BI180" i="6"/>
  <c r="BJ180" i="6"/>
  <c r="BK180" i="6"/>
  <c r="BL180" i="6"/>
  <c r="BM180" i="6"/>
  <c r="BN180" i="6"/>
  <c r="BO180" i="6"/>
  <c r="BP180" i="6"/>
  <c r="BQ180" i="6"/>
  <c r="BR180" i="6"/>
  <c r="BS180" i="6"/>
  <c r="BT180" i="6"/>
  <c r="BU180" i="6"/>
  <c r="AM181" i="6"/>
  <c r="AM180" i="6"/>
  <c r="AZ156" i="6"/>
  <c r="BA156" i="6"/>
  <c r="BB156" i="6"/>
  <c r="BC156" i="6"/>
  <c r="BD156" i="6"/>
  <c r="BP156" i="6" s="1"/>
  <c r="BE156" i="6"/>
  <c r="BQ156" i="6" s="1"/>
  <c r="BF156" i="6"/>
  <c r="BR156" i="6" s="1"/>
  <c r="BG156" i="6"/>
  <c r="BS156" i="6" s="1"/>
  <c r="BH156" i="6"/>
  <c r="BI156" i="6"/>
  <c r="BJ156" i="6"/>
  <c r="BK156" i="6"/>
  <c r="BL156" i="6"/>
  <c r="BM156" i="6"/>
  <c r="BN156" i="6"/>
  <c r="BO156" i="6"/>
  <c r="BT156" i="6"/>
  <c r="BU156" i="6"/>
  <c r="AZ157" i="6"/>
  <c r="BL157" i="6" s="1"/>
  <c r="BA157" i="6"/>
  <c r="BM157" i="6" s="1"/>
  <c r="BB157" i="6"/>
  <c r="BC157" i="6"/>
  <c r="BO157" i="6" s="1"/>
  <c r="BD157" i="6"/>
  <c r="BE157" i="6"/>
  <c r="BF157" i="6"/>
  <c r="BR157" i="6" s="1"/>
  <c r="BG157" i="6"/>
  <c r="BH157" i="6"/>
  <c r="BT157" i="6" s="1"/>
  <c r="BI157" i="6"/>
  <c r="BU157" i="6" s="1"/>
  <c r="BJ157" i="6"/>
  <c r="BK157" i="6"/>
  <c r="BN157" i="6"/>
  <c r="BP157" i="6"/>
  <c r="BQ157" i="6"/>
  <c r="BS157" i="6"/>
  <c r="AZ158" i="6"/>
  <c r="BL158" i="6" s="1"/>
  <c r="BA158" i="6"/>
  <c r="BB158" i="6"/>
  <c r="BN158" i="6" s="1"/>
  <c r="BC158" i="6"/>
  <c r="BO158" i="6" s="1"/>
  <c r="BD158" i="6"/>
  <c r="BE158" i="6"/>
  <c r="BF158" i="6"/>
  <c r="BG158" i="6"/>
  <c r="BH158" i="6"/>
  <c r="BT158" i="6" s="1"/>
  <c r="BI158" i="6"/>
  <c r="BJ158" i="6"/>
  <c r="BK158" i="6"/>
  <c r="BM158" i="6"/>
  <c r="BP158" i="6"/>
  <c r="BQ158" i="6"/>
  <c r="BR158" i="6"/>
  <c r="BS158" i="6"/>
  <c r="BU158" i="6"/>
  <c r="AZ159" i="6"/>
  <c r="BA159" i="6"/>
  <c r="BB159" i="6"/>
  <c r="BN159" i="6" s="1"/>
  <c r="BC159" i="6"/>
  <c r="BD159" i="6"/>
  <c r="BP159" i="6" s="1"/>
  <c r="BE159" i="6"/>
  <c r="BQ159" i="6" s="1"/>
  <c r="BF159" i="6"/>
  <c r="BG159" i="6"/>
  <c r="BH159" i="6"/>
  <c r="BI159" i="6"/>
  <c r="BJ159" i="6"/>
  <c r="BK159" i="6"/>
  <c r="BL159" i="6"/>
  <c r="BM159" i="6"/>
  <c r="BO159" i="6"/>
  <c r="BR159" i="6"/>
  <c r="BS159" i="6"/>
  <c r="BT159" i="6"/>
  <c r="BU159" i="6"/>
  <c r="AZ160" i="6"/>
  <c r="BA160" i="6"/>
  <c r="BB160" i="6"/>
  <c r="BC160" i="6"/>
  <c r="BD160" i="6"/>
  <c r="BP160" i="6" s="1"/>
  <c r="BE160" i="6"/>
  <c r="BF160" i="6"/>
  <c r="BR160" i="6" s="1"/>
  <c r="BG160" i="6"/>
  <c r="BS160" i="6" s="1"/>
  <c r="BH160" i="6"/>
  <c r="BI160" i="6"/>
  <c r="BJ160" i="6"/>
  <c r="BK160" i="6"/>
  <c r="BL160" i="6"/>
  <c r="BM160" i="6"/>
  <c r="BN160" i="6"/>
  <c r="BO160" i="6"/>
  <c r="BQ160" i="6"/>
  <c r="BT160" i="6"/>
  <c r="BU160" i="6"/>
  <c r="AZ161" i="6"/>
  <c r="BL161" i="6" s="1"/>
  <c r="BA161" i="6"/>
  <c r="BM161" i="6" s="1"/>
  <c r="BB161" i="6"/>
  <c r="BC161" i="6"/>
  <c r="BD161" i="6"/>
  <c r="BE161" i="6"/>
  <c r="BF161" i="6"/>
  <c r="BG161" i="6"/>
  <c r="BH161" i="6"/>
  <c r="BT161" i="6" s="1"/>
  <c r="BI161" i="6"/>
  <c r="BU161" i="6" s="1"/>
  <c r="BJ161" i="6"/>
  <c r="BK161" i="6"/>
  <c r="BN161" i="6"/>
  <c r="BO161" i="6"/>
  <c r="BP161" i="6"/>
  <c r="BQ161" i="6"/>
  <c r="BR161" i="6"/>
  <c r="BS161" i="6"/>
  <c r="AZ162" i="6"/>
  <c r="BA162" i="6"/>
  <c r="BB162" i="6"/>
  <c r="BN162" i="6" s="1"/>
  <c r="BC162" i="6"/>
  <c r="BO162" i="6" s="1"/>
  <c r="BD162" i="6"/>
  <c r="BE162" i="6"/>
  <c r="BF162" i="6"/>
  <c r="BG162" i="6"/>
  <c r="BH162" i="6"/>
  <c r="BI162" i="6"/>
  <c r="BJ162" i="6"/>
  <c r="BK162" i="6"/>
  <c r="BL162" i="6"/>
  <c r="BM162" i="6"/>
  <c r="BP162" i="6"/>
  <c r="BQ162" i="6"/>
  <c r="BR162" i="6"/>
  <c r="BS162" i="6"/>
  <c r="BT162" i="6"/>
  <c r="BU162" i="6"/>
  <c r="AZ163" i="6"/>
  <c r="BA163" i="6"/>
  <c r="BB163" i="6"/>
  <c r="BC163" i="6"/>
  <c r="BD163" i="6"/>
  <c r="BP163" i="6" s="1"/>
  <c r="BE163" i="6"/>
  <c r="BQ163" i="6" s="1"/>
  <c r="BF163" i="6"/>
  <c r="BG163" i="6"/>
  <c r="BS163" i="6" s="1"/>
  <c r="BH163" i="6"/>
  <c r="BI163" i="6"/>
  <c r="BJ163" i="6"/>
  <c r="BK163" i="6"/>
  <c r="BL163" i="6"/>
  <c r="BM163" i="6"/>
  <c r="BN163" i="6"/>
  <c r="BO163" i="6"/>
  <c r="BR163" i="6"/>
  <c r="BT163" i="6"/>
  <c r="BU163" i="6"/>
  <c r="AZ164" i="6"/>
  <c r="BA164" i="6"/>
  <c r="BB164" i="6"/>
  <c r="BC164" i="6"/>
  <c r="BD164" i="6"/>
  <c r="BE164" i="6"/>
  <c r="BF164" i="6"/>
  <c r="BR164" i="6" s="1"/>
  <c r="BG164" i="6"/>
  <c r="BS164" i="6" s="1"/>
  <c r="BH164" i="6"/>
  <c r="BI164" i="6"/>
  <c r="BJ164" i="6"/>
  <c r="BK164" i="6"/>
  <c r="BL164" i="6"/>
  <c r="BM164" i="6"/>
  <c r="BN164" i="6"/>
  <c r="BO164" i="6"/>
  <c r="BP164" i="6"/>
  <c r="BQ164" i="6"/>
  <c r="BT164" i="6"/>
  <c r="BU164" i="6"/>
  <c r="AZ165" i="6"/>
  <c r="BL165" i="6" s="1"/>
  <c r="BA165" i="6"/>
  <c r="BM165" i="6" s="1"/>
  <c r="BB165" i="6"/>
  <c r="BC165" i="6"/>
  <c r="BD165" i="6"/>
  <c r="BE165" i="6"/>
  <c r="BF165" i="6"/>
  <c r="BG165" i="6"/>
  <c r="BH165" i="6"/>
  <c r="BT165" i="6" s="1"/>
  <c r="BI165" i="6"/>
  <c r="BU165" i="6" s="1"/>
  <c r="BJ165" i="6"/>
  <c r="BK165" i="6"/>
  <c r="BN165" i="6"/>
  <c r="BO165" i="6"/>
  <c r="BP165" i="6"/>
  <c r="BQ165" i="6"/>
  <c r="BR165" i="6"/>
  <c r="BS165" i="6"/>
  <c r="AZ166" i="6"/>
  <c r="BA166" i="6"/>
  <c r="BB166" i="6"/>
  <c r="BN166" i="6" s="1"/>
  <c r="BC166" i="6"/>
  <c r="BO166" i="6" s="1"/>
  <c r="BD166" i="6"/>
  <c r="BE166" i="6"/>
  <c r="BF166" i="6"/>
  <c r="BG166" i="6"/>
  <c r="BH166" i="6"/>
  <c r="BI166" i="6"/>
  <c r="BJ166" i="6"/>
  <c r="BK166" i="6"/>
  <c r="BL166" i="6"/>
  <c r="BM166" i="6"/>
  <c r="BP166" i="6"/>
  <c r="BQ166" i="6"/>
  <c r="BR166" i="6"/>
  <c r="BS166" i="6"/>
  <c r="BT166" i="6"/>
  <c r="BU166" i="6"/>
  <c r="AZ167" i="6"/>
  <c r="BA167" i="6"/>
  <c r="BB167" i="6"/>
  <c r="BC167" i="6"/>
  <c r="BD167" i="6"/>
  <c r="BP167" i="6" s="1"/>
  <c r="BE167" i="6"/>
  <c r="BQ167" i="6" s="1"/>
  <c r="BF167" i="6"/>
  <c r="BG167" i="6"/>
  <c r="BH167" i="6"/>
  <c r="BI167" i="6"/>
  <c r="BJ167" i="6"/>
  <c r="BK167" i="6"/>
  <c r="BL167" i="6"/>
  <c r="BM167" i="6"/>
  <c r="BN167" i="6"/>
  <c r="BO167" i="6"/>
  <c r="BR167" i="6"/>
  <c r="BS167" i="6"/>
  <c r="BT167" i="6"/>
  <c r="BU167" i="6"/>
  <c r="AZ168" i="6"/>
  <c r="BA168" i="6"/>
  <c r="BB168" i="6"/>
  <c r="BC168" i="6"/>
  <c r="BD168" i="6"/>
  <c r="BE168" i="6"/>
  <c r="BF168" i="6"/>
  <c r="BR168" i="6" s="1"/>
  <c r="BG168" i="6"/>
  <c r="BS168" i="6" s="1"/>
  <c r="BH168" i="6"/>
  <c r="BI168" i="6"/>
  <c r="BJ168" i="6"/>
  <c r="BK168" i="6"/>
  <c r="BL168" i="6"/>
  <c r="BM168" i="6"/>
  <c r="BN168" i="6"/>
  <c r="BO168" i="6"/>
  <c r="BP168" i="6"/>
  <c r="BQ168" i="6"/>
  <c r="BT168" i="6"/>
  <c r="BU168" i="6"/>
  <c r="AZ169" i="6"/>
  <c r="BL169" i="6" s="1"/>
  <c r="BA169" i="6"/>
  <c r="BM169" i="6" s="1"/>
  <c r="BB169" i="6"/>
  <c r="BC169" i="6"/>
  <c r="BD169" i="6"/>
  <c r="BE169" i="6"/>
  <c r="BF169" i="6"/>
  <c r="BG169" i="6"/>
  <c r="BH169" i="6"/>
  <c r="BT169" i="6" s="1"/>
  <c r="BI169" i="6"/>
  <c r="BU169" i="6" s="1"/>
  <c r="BJ169" i="6"/>
  <c r="BK169" i="6"/>
  <c r="BN169" i="6"/>
  <c r="BO169" i="6"/>
  <c r="BP169" i="6"/>
  <c r="BQ169" i="6"/>
  <c r="BR169" i="6"/>
  <c r="BS169" i="6"/>
  <c r="AZ170" i="6"/>
  <c r="BA170" i="6"/>
  <c r="BB170" i="6"/>
  <c r="BN170" i="6" s="1"/>
  <c r="BC170" i="6"/>
  <c r="BO170" i="6" s="1"/>
  <c r="BD170" i="6"/>
  <c r="BE170" i="6"/>
  <c r="BF170" i="6"/>
  <c r="BG170" i="6"/>
  <c r="BH170" i="6"/>
  <c r="BT170" i="6" s="1"/>
  <c r="BI170" i="6"/>
  <c r="BJ170" i="6"/>
  <c r="BK170" i="6"/>
  <c r="BL170" i="6"/>
  <c r="BM170" i="6"/>
  <c r="BP170" i="6"/>
  <c r="BQ170" i="6"/>
  <c r="BR170" i="6"/>
  <c r="BS170" i="6"/>
  <c r="BU170" i="6"/>
  <c r="AZ171" i="6"/>
  <c r="BA171" i="6"/>
  <c r="BB171" i="6"/>
  <c r="BN171" i="6" s="1"/>
  <c r="BC171" i="6"/>
  <c r="BD171" i="6"/>
  <c r="BP171" i="6" s="1"/>
  <c r="BE171" i="6"/>
  <c r="BQ171" i="6" s="1"/>
  <c r="BF171" i="6"/>
  <c r="BG171" i="6"/>
  <c r="BH171" i="6"/>
  <c r="BI171" i="6"/>
  <c r="BJ171" i="6"/>
  <c r="BK171" i="6"/>
  <c r="BL171" i="6"/>
  <c r="BM171" i="6"/>
  <c r="BO171" i="6"/>
  <c r="BR171" i="6"/>
  <c r="BS171" i="6"/>
  <c r="BT171" i="6"/>
  <c r="BU171" i="6"/>
  <c r="AZ172" i="6"/>
  <c r="BA172" i="6"/>
  <c r="BB172" i="6"/>
  <c r="BC172" i="6"/>
  <c r="BD172" i="6"/>
  <c r="BP172" i="6" s="1"/>
  <c r="BE172" i="6"/>
  <c r="BF172" i="6"/>
  <c r="BR172" i="6" s="1"/>
  <c r="BG172" i="6"/>
  <c r="BS172" i="6" s="1"/>
  <c r="BH172" i="6"/>
  <c r="BI172" i="6"/>
  <c r="BJ172" i="6"/>
  <c r="BK172" i="6"/>
  <c r="BL172" i="6"/>
  <c r="BM172" i="6"/>
  <c r="BN172" i="6"/>
  <c r="BO172" i="6"/>
  <c r="BQ172" i="6"/>
  <c r="BT172" i="6"/>
  <c r="BU172" i="6"/>
  <c r="AZ173" i="6"/>
  <c r="BL173" i="6" s="1"/>
  <c r="BA173" i="6"/>
  <c r="BM173" i="6" s="1"/>
  <c r="BB173" i="6"/>
  <c r="BC173" i="6"/>
  <c r="BD173" i="6"/>
  <c r="BE173" i="6"/>
  <c r="BF173" i="6"/>
  <c r="BR173" i="6" s="1"/>
  <c r="BG173" i="6"/>
  <c r="BH173" i="6"/>
  <c r="BT173" i="6" s="1"/>
  <c r="BI173" i="6"/>
  <c r="BU173" i="6" s="1"/>
  <c r="BJ173" i="6"/>
  <c r="BK173" i="6"/>
  <c r="BN173" i="6"/>
  <c r="BO173" i="6"/>
  <c r="BP173" i="6"/>
  <c r="BQ173" i="6"/>
  <c r="BS173" i="6"/>
  <c r="AZ178" i="6"/>
  <c r="BL178" i="6" s="1"/>
  <c r="BA178" i="6"/>
  <c r="BB178" i="6"/>
  <c r="BN178" i="6" s="1"/>
  <c r="BC178" i="6"/>
  <c r="BO178" i="6" s="1"/>
  <c r="BD178" i="6"/>
  <c r="BE178" i="6"/>
  <c r="BQ178" i="6" s="1"/>
  <c r="BF178" i="6"/>
  <c r="BG178" i="6"/>
  <c r="BH178" i="6"/>
  <c r="BT178" i="6" s="1"/>
  <c r="BI178" i="6"/>
  <c r="BJ178" i="6"/>
  <c r="BK178" i="6"/>
  <c r="BM178" i="6"/>
  <c r="BP178" i="6"/>
  <c r="BR178" i="6"/>
  <c r="BS178" i="6"/>
  <c r="BU178" i="6"/>
  <c r="AY157" i="6"/>
  <c r="AY158" i="6"/>
  <c r="AY159" i="6"/>
  <c r="AY160" i="6"/>
  <c r="AY161" i="6"/>
  <c r="AY162" i="6"/>
  <c r="AY163" i="6"/>
  <c r="AY164" i="6"/>
  <c r="AY165" i="6"/>
  <c r="AY166" i="6"/>
  <c r="AY167" i="6"/>
  <c r="AY168" i="6"/>
  <c r="AY169" i="6"/>
  <c r="AY170" i="6"/>
  <c r="AY171" i="6"/>
  <c r="AY172" i="6"/>
  <c r="AY173" i="6"/>
  <c r="AY178" i="6"/>
  <c r="AY156" i="6"/>
  <c r="AN178" i="6"/>
  <c r="AO178" i="6"/>
  <c r="AP178" i="6"/>
  <c r="AQ178" i="6"/>
  <c r="AR178" i="6"/>
  <c r="AS178" i="6"/>
  <c r="AT178" i="6"/>
  <c r="AU178" i="6"/>
  <c r="AV178" i="6"/>
  <c r="AW178" i="6"/>
  <c r="AX178" i="6"/>
  <c r="AM178" i="6"/>
  <c r="AM157" i="6"/>
  <c r="AN157" i="6"/>
  <c r="AO157" i="6"/>
  <c r="AP157" i="6"/>
  <c r="AQ157" i="6"/>
  <c r="AR157" i="6"/>
  <c r="AS157" i="6"/>
  <c r="AT157" i="6"/>
  <c r="AU157" i="6"/>
  <c r="AV157" i="6"/>
  <c r="AW157" i="6"/>
  <c r="AX157" i="6"/>
  <c r="AM158" i="6"/>
  <c r="AN158" i="6"/>
  <c r="AO158" i="6"/>
  <c r="AP158" i="6"/>
  <c r="AQ158" i="6"/>
  <c r="AR158" i="6"/>
  <c r="AS158" i="6"/>
  <c r="AT158" i="6"/>
  <c r="AU158" i="6"/>
  <c r="AV158" i="6"/>
  <c r="AW158" i="6"/>
  <c r="AX158" i="6"/>
  <c r="AM159" i="6"/>
  <c r="AN159" i="6"/>
  <c r="AO159" i="6"/>
  <c r="AP159" i="6"/>
  <c r="AQ159" i="6"/>
  <c r="AR159" i="6"/>
  <c r="AS159" i="6"/>
  <c r="AT159" i="6"/>
  <c r="AU159" i="6"/>
  <c r="AV159" i="6"/>
  <c r="AW159" i="6"/>
  <c r="AX159" i="6"/>
  <c r="AM160" i="6"/>
  <c r="AN160" i="6"/>
  <c r="AO160" i="6"/>
  <c r="AP160" i="6"/>
  <c r="AQ160" i="6"/>
  <c r="AR160" i="6"/>
  <c r="AS160" i="6"/>
  <c r="AT160" i="6"/>
  <c r="AU160" i="6"/>
  <c r="AV160" i="6"/>
  <c r="AW160" i="6"/>
  <c r="AX160" i="6"/>
  <c r="AM161" i="6"/>
  <c r="AN161" i="6"/>
  <c r="AO161" i="6"/>
  <c r="AP161" i="6"/>
  <c r="AQ161" i="6"/>
  <c r="AR161" i="6"/>
  <c r="AS161" i="6"/>
  <c r="AT161" i="6"/>
  <c r="AU161" i="6"/>
  <c r="AV161" i="6"/>
  <c r="AW161" i="6"/>
  <c r="AX161" i="6"/>
  <c r="AM162" i="6"/>
  <c r="AN162" i="6"/>
  <c r="AO162" i="6"/>
  <c r="AP162" i="6"/>
  <c r="AQ162" i="6"/>
  <c r="AR162" i="6"/>
  <c r="AS162" i="6"/>
  <c r="AT162" i="6"/>
  <c r="AU162" i="6"/>
  <c r="AV162" i="6"/>
  <c r="AW162" i="6"/>
  <c r="AX162" i="6"/>
  <c r="AM163" i="6"/>
  <c r="AN163" i="6"/>
  <c r="AO163" i="6"/>
  <c r="AP163" i="6"/>
  <c r="AQ163" i="6"/>
  <c r="AR163" i="6"/>
  <c r="AS163" i="6"/>
  <c r="AT163" i="6"/>
  <c r="AU163" i="6"/>
  <c r="AV163" i="6"/>
  <c r="AW163" i="6"/>
  <c r="AX163" i="6"/>
  <c r="AM164" i="6"/>
  <c r="AN164" i="6"/>
  <c r="AO164" i="6"/>
  <c r="AP164" i="6"/>
  <c r="AQ164" i="6"/>
  <c r="AR164" i="6"/>
  <c r="AS164" i="6"/>
  <c r="AT164" i="6"/>
  <c r="AU164" i="6"/>
  <c r="AV164" i="6"/>
  <c r="AW164" i="6"/>
  <c r="AX164" i="6"/>
  <c r="AM165" i="6"/>
  <c r="AN165" i="6"/>
  <c r="AO165" i="6"/>
  <c r="AP165" i="6"/>
  <c r="AQ165" i="6"/>
  <c r="AR165" i="6"/>
  <c r="AS165" i="6"/>
  <c r="AT165" i="6"/>
  <c r="AU165" i="6"/>
  <c r="AV165" i="6"/>
  <c r="AW165" i="6"/>
  <c r="AX165" i="6"/>
  <c r="AM166" i="6"/>
  <c r="AN166" i="6"/>
  <c r="AO166" i="6"/>
  <c r="AP166" i="6"/>
  <c r="AQ166" i="6"/>
  <c r="AR166" i="6"/>
  <c r="AS166" i="6"/>
  <c r="AT166" i="6"/>
  <c r="AU166" i="6"/>
  <c r="AV166" i="6"/>
  <c r="AW166" i="6"/>
  <c r="AX166" i="6"/>
  <c r="AM167" i="6"/>
  <c r="AN167" i="6"/>
  <c r="AO167" i="6"/>
  <c r="AP167" i="6"/>
  <c r="AQ167" i="6"/>
  <c r="AR167" i="6"/>
  <c r="AS167" i="6"/>
  <c r="AT167" i="6"/>
  <c r="AU167" i="6"/>
  <c r="AV167" i="6"/>
  <c r="AW167" i="6"/>
  <c r="AX167" i="6"/>
  <c r="AM168" i="6"/>
  <c r="AN168" i="6"/>
  <c r="AO168" i="6"/>
  <c r="AP168" i="6"/>
  <c r="AQ168" i="6"/>
  <c r="AR168" i="6"/>
  <c r="AS168" i="6"/>
  <c r="AT168" i="6"/>
  <c r="AU168" i="6"/>
  <c r="AV168" i="6"/>
  <c r="AW168" i="6"/>
  <c r="AX168" i="6"/>
  <c r="AM169" i="6"/>
  <c r="AN169" i="6"/>
  <c r="AO169" i="6"/>
  <c r="AP169" i="6"/>
  <c r="AQ169" i="6"/>
  <c r="AR169" i="6"/>
  <c r="AS169" i="6"/>
  <c r="AT169" i="6"/>
  <c r="AU169" i="6"/>
  <c r="AV169" i="6"/>
  <c r="AW169" i="6"/>
  <c r="AX169" i="6"/>
  <c r="AM170" i="6"/>
  <c r="AN170" i="6"/>
  <c r="AO170" i="6"/>
  <c r="AP170" i="6"/>
  <c r="AQ170" i="6"/>
  <c r="AR170" i="6"/>
  <c r="AS170" i="6"/>
  <c r="AT170" i="6"/>
  <c r="AU170" i="6"/>
  <c r="AV170" i="6"/>
  <c r="AW170" i="6"/>
  <c r="AX170" i="6"/>
  <c r="AM171" i="6"/>
  <c r="AN171" i="6"/>
  <c r="AO171" i="6"/>
  <c r="AP171" i="6"/>
  <c r="AQ171" i="6"/>
  <c r="AR171" i="6"/>
  <c r="AS171" i="6"/>
  <c r="AT171" i="6"/>
  <c r="AU171" i="6"/>
  <c r="AV171" i="6"/>
  <c r="AW171" i="6"/>
  <c r="AX171" i="6"/>
  <c r="AM172" i="6"/>
  <c r="AN172" i="6"/>
  <c r="AO172" i="6"/>
  <c r="AP172" i="6"/>
  <c r="AQ172" i="6"/>
  <c r="AR172" i="6"/>
  <c r="AS172" i="6"/>
  <c r="AT172" i="6"/>
  <c r="AU172" i="6"/>
  <c r="AV172" i="6"/>
  <c r="AW172" i="6"/>
  <c r="AX172" i="6"/>
  <c r="AM173" i="6"/>
  <c r="AN173" i="6"/>
  <c r="AO173" i="6"/>
  <c r="AP173" i="6"/>
  <c r="AQ173" i="6"/>
  <c r="AR173" i="6"/>
  <c r="AS173" i="6"/>
  <c r="AT173" i="6"/>
  <c r="AU173" i="6"/>
  <c r="AV173" i="6"/>
  <c r="AW173" i="6"/>
  <c r="AX173" i="6"/>
  <c r="AN156" i="6"/>
  <c r="AO156" i="6"/>
  <c r="AP156" i="6"/>
  <c r="AQ156" i="6"/>
  <c r="AR156" i="6"/>
  <c r="AS156" i="6"/>
  <c r="AT156" i="6"/>
  <c r="AU156" i="6"/>
  <c r="AV156" i="6"/>
  <c r="AW156" i="6"/>
  <c r="AX156" i="6"/>
  <c r="AM156" i="6"/>
  <c r="AN155" i="6"/>
  <c r="AO155" i="6"/>
  <c r="AP155" i="6"/>
  <c r="AQ155" i="6"/>
  <c r="AR155" i="6"/>
  <c r="AS155" i="6"/>
  <c r="AT155" i="6"/>
  <c r="AU155" i="6"/>
  <c r="AV155" i="6"/>
  <c r="AW155" i="6"/>
  <c r="AX155" i="6"/>
  <c r="AY155" i="6"/>
  <c r="AZ155" i="6"/>
  <c r="BA155" i="6"/>
  <c r="BB155" i="6"/>
  <c r="BC155" i="6"/>
  <c r="BD155" i="6"/>
  <c r="BE155" i="6"/>
  <c r="BF155" i="6"/>
  <c r="BG155" i="6"/>
  <c r="BH155" i="6"/>
  <c r="BI155" i="6"/>
  <c r="BJ155" i="6"/>
  <c r="BK155" i="6"/>
  <c r="BL155" i="6"/>
  <c r="BM155" i="6"/>
  <c r="BN155" i="6"/>
  <c r="BO155" i="6"/>
  <c r="BP155" i="6"/>
  <c r="BQ155" i="6"/>
  <c r="BR155" i="6"/>
  <c r="BS155" i="6"/>
  <c r="BT155" i="6"/>
  <c r="BU155" i="6"/>
  <c r="AM155" i="6"/>
  <c r="K26" i="6"/>
  <c r="BL153" i="6" s="1"/>
  <c r="K27" i="6"/>
  <c r="BK132" i="6"/>
  <c r="BL132" i="6"/>
  <c r="BM132" i="6"/>
  <c r="BN132" i="6"/>
  <c r="BO132" i="6"/>
  <c r="BP132" i="6"/>
  <c r="BQ132" i="6"/>
  <c r="BR132" i="6"/>
  <c r="BS132" i="6"/>
  <c r="BT132" i="6"/>
  <c r="BU132" i="6"/>
  <c r="BK133" i="6"/>
  <c r="BL133" i="6"/>
  <c r="BM133" i="6"/>
  <c r="BN133" i="6"/>
  <c r="BO133" i="6"/>
  <c r="BP133" i="6"/>
  <c r="BQ133" i="6"/>
  <c r="BR133" i="6"/>
  <c r="BS133" i="6"/>
  <c r="BT133" i="6"/>
  <c r="BU133" i="6"/>
  <c r="BK134" i="6"/>
  <c r="BL134" i="6"/>
  <c r="BM134" i="6"/>
  <c r="BN134" i="6"/>
  <c r="BO134" i="6"/>
  <c r="BP134" i="6"/>
  <c r="BQ134" i="6"/>
  <c r="BR134" i="6"/>
  <c r="BS134" i="6"/>
  <c r="BT134" i="6"/>
  <c r="BU134" i="6"/>
  <c r="BK135" i="6"/>
  <c r="BL135" i="6"/>
  <c r="BM135" i="6"/>
  <c r="BN135" i="6"/>
  <c r="BO135" i="6"/>
  <c r="BP135" i="6"/>
  <c r="BQ135" i="6"/>
  <c r="BR135" i="6"/>
  <c r="BS135" i="6"/>
  <c r="BT135" i="6"/>
  <c r="BU135" i="6"/>
  <c r="BK136" i="6"/>
  <c r="BL136" i="6"/>
  <c r="BM136" i="6"/>
  <c r="BN136" i="6"/>
  <c r="BO136" i="6"/>
  <c r="BP136" i="6"/>
  <c r="BQ136" i="6"/>
  <c r="BR136" i="6"/>
  <c r="BS136" i="6"/>
  <c r="BT136" i="6"/>
  <c r="BU136" i="6"/>
  <c r="BK137" i="6"/>
  <c r="BL137" i="6"/>
  <c r="BM137" i="6"/>
  <c r="BN137" i="6"/>
  <c r="BO137" i="6"/>
  <c r="BP137" i="6"/>
  <c r="BQ137" i="6"/>
  <c r="BR137" i="6"/>
  <c r="BS137" i="6"/>
  <c r="BT137" i="6"/>
  <c r="BU137" i="6"/>
  <c r="BK138" i="6"/>
  <c r="BL138" i="6"/>
  <c r="BM138" i="6"/>
  <c r="BN138" i="6"/>
  <c r="BO138" i="6"/>
  <c r="BP138" i="6"/>
  <c r="BQ138" i="6"/>
  <c r="BR138" i="6"/>
  <c r="BS138" i="6"/>
  <c r="BT138" i="6"/>
  <c r="BU138" i="6"/>
  <c r="BK139" i="6"/>
  <c r="BL139" i="6"/>
  <c r="BM139" i="6"/>
  <c r="BN139" i="6"/>
  <c r="BO139" i="6"/>
  <c r="BP139" i="6"/>
  <c r="BQ139" i="6"/>
  <c r="BR139" i="6"/>
  <c r="BS139" i="6"/>
  <c r="BT139" i="6"/>
  <c r="BU139" i="6"/>
  <c r="BK140" i="6"/>
  <c r="BL140" i="6"/>
  <c r="BM140" i="6"/>
  <c r="BN140" i="6"/>
  <c r="BO140" i="6"/>
  <c r="BP140" i="6"/>
  <c r="BQ140" i="6"/>
  <c r="BR140" i="6"/>
  <c r="BS140" i="6"/>
  <c r="BT140" i="6"/>
  <c r="BU140" i="6"/>
  <c r="BK141" i="6"/>
  <c r="BL141" i="6"/>
  <c r="BM141" i="6"/>
  <c r="BN141" i="6"/>
  <c r="BO141" i="6"/>
  <c r="BP141" i="6"/>
  <c r="BQ141" i="6"/>
  <c r="BR141" i="6"/>
  <c r="BS141" i="6"/>
  <c r="BT141" i="6"/>
  <c r="BU141" i="6"/>
  <c r="BK142" i="6"/>
  <c r="BL142" i="6"/>
  <c r="BM142" i="6"/>
  <c r="BN142" i="6"/>
  <c r="BO142" i="6"/>
  <c r="BP142" i="6"/>
  <c r="BQ142" i="6"/>
  <c r="BR142" i="6"/>
  <c r="BS142" i="6"/>
  <c r="BT142" i="6"/>
  <c r="BU142" i="6"/>
  <c r="BK143" i="6"/>
  <c r="BL143" i="6"/>
  <c r="BM143" i="6"/>
  <c r="BN143" i="6"/>
  <c r="BO143" i="6"/>
  <c r="BP143" i="6"/>
  <c r="BQ143" i="6"/>
  <c r="BR143" i="6"/>
  <c r="BS143" i="6"/>
  <c r="BT143" i="6"/>
  <c r="BU143" i="6"/>
  <c r="BK144" i="6"/>
  <c r="BL144" i="6"/>
  <c r="BM144" i="6"/>
  <c r="BN144" i="6"/>
  <c r="BO144" i="6"/>
  <c r="BP144" i="6"/>
  <c r="BQ144" i="6"/>
  <c r="BR144" i="6"/>
  <c r="BS144" i="6"/>
  <c r="BT144" i="6"/>
  <c r="BU144" i="6"/>
  <c r="BK145" i="6"/>
  <c r="BL145" i="6"/>
  <c r="BM145" i="6"/>
  <c r="BN145" i="6"/>
  <c r="BO145" i="6"/>
  <c r="BP145" i="6"/>
  <c r="BQ145" i="6"/>
  <c r="BR145" i="6"/>
  <c r="BS145" i="6"/>
  <c r="BT145" i="6"/>
  <c r="BU145" i="6"/>
  <c r="BK146" i="6"/>
  <c r="BL146" i="6"/>
  <c r="BM146" i="6"/>
  <c r="BN146" i="6"/>
  <c r="BO146" i="6"/>
  <c r="BP146" i="6"/>
  <c r="BQ146" i="6"/>
  <c r="BR146" i="6"/>
  <c r="BS146" i="6"/>
  <c r="BT146" i="6"/>
  <c r="BU146" i="6"/>
  <c r="BK147" i="6"/>
  <c r="BL147" i="6"/>
  <c r="BM147" i="6"/>
  <c r="BN147" i="6"/>
  <c r="BO147" i="6"/>
  <c r="BP147" i="6"/>
  <c r="BQ147" i="6"/>
  <c r="BR147" i="6"/>
  <c r="BS147" i="6"/>
  <c r="BT147" i="6"/>
  <c r="BU147" i="6"/>
  <c r="BK148" i="6"/>
  <c r="BL148" i="6"/>
  <c r="BM148" i="6"/>
  <c r="BN148" i="6"/>
  <c r="BO148" i="6"/>
  <c r="BP148" i="6"/>
  <c r="BQ148" i="6"/>
  <c r="BR148" i="6"/>
  <c r="BS148" i="6"/>
  <c r="BT148" i="6"/>
  <c r="BU148" i="6"/>
  <c r="BK149" i="6"/>
  <c r="BL149" i="6"/>
  <c r="BM149" i="6"/>
  <c r="BN149" i="6"/>
  <c r="BO149" i="6"/>
  <c r="BP149" i="6"/>
  <c r="BQ149" i="6"/>
  <c r="BR149" i="6"/>
  <c r="BS149" i="6"/>
  <c r="BT149" i="6"/>
  <c r="BU149" i="6"/>
  <c r="BK150" i="6"/>
  <c r="BL150" i="6"/>
  <c r="BM150" i="6"/>
  <c r="BN150" i="6"/>
  <c r="BO150" i="6"/>
  <c r="BP150" i="6"/>
  <c r="BQ150" i="6"/>
  <c r="BR150" i="6"/>
  <c r="BS150" i="6"/>
  <c r="BT150" i="6"/>
  <c r="BU150" i="6"/>
  <c r="BK151" i="6"/>
  <c r="BL151" i="6"/>
  <c r="BM151" i="6"/>
  <c r="BN151" i="6"/>
  <c r="BO151" i="6"/>
  <c r="BP151" i="6"/>
  <c r="BQ151" i="6"/>
  <c r="BR151" i="6"/>
  <c r="BS151" i="6"/>
  <c r="BT151" i="6"/>
  <c r="BU151" i="6"/>
  <c r="BK152" i="6"/>
  <c r="BL152" i="6"/>
  <c r="BM152" i="6"/>
  <c r="BN152" i="6"/>
  <c r="BO152" i="6"/>
  <c r="BP152" i="6"/>
  <c r="BQ152" i="6"/>
  <c r="BR152" i="6"/>
  <c r="BS152" i="6"/>
  <c r="BT152" i="6"/>
  <c r="BU152" i="6"/>
  <c r="BK153" i="6"/>
  <c r="BO153" i="6"/>
  <c r="BQ153" i="6"/>
  <c r="BR153" i="6"/>
  <c r="BS153" i="6"/>
  <c r="BT153" i="6"/>
  <c r="BU153" i="6"/>
  <c r="BL131" i="6"/>
  <c r="BM131" i="6"/>
  <c r="BN131" i="6"/>
  <c r="BO131" i="6"/>
  <c r="BP131" i="6"/>
  <c r="BQ131" i="6"/>
  <c r="BR131" i="6"/>
  <c r="BS131" i="6"/>
  <c r="BT131" i="6"/>
  <c r="BU131" i="6"/>
  <c r="BK131" i="6"/>
  <c r="AY132" i="6"/>
  <c r="AZ132" i="6"/>
  <c r="BA132" i="6"/>
  <c r="BB132" i="6"/>
  <c r="BC132" i="6"/>
  <c r="BD132" i="6"/>
  <c r="BE132" i="6"/>
  <c r="BF132" i="6"/>
  <c r="BG132" i="6"/>
  <c r="BH132" i="6"/>
  <c r="BI132" i="6"/>
  <c r="BJ132" i="6"/>
  <c r="AY133" i="6"/>
  <c r="AZ133" i="6"/>
  <c r="BA133" i="6"/>
  <c r="BB133" i="6"/>
  <c r="BC133" i="6"/>
  <c r="BD133" i="6"/>
  <c r="BE133" i="6"/>
  <c r="BF133" i="6"/>
  <c r="BG133" i="6"/>
  <c r="BH133" i="6"/>
  <c r="BI133" i="6"/>
  <c r="BJ133" i="6"/>
  <c r="AY134" i="6"/>
  <c r="AZ134" i="6"/>
  <c r="BA134" i="6"/>
  <c r="BB134" i="6"/>
  <c r="BC134" i="6"/>
  <c r="BD134" i="6"/>
  <c r="BE134" i="6"/>
  <c r="BF134" i="6"/>
  <c r="BG134" i="6"/>
  <c r="BH134" i="6"/>
  <c r="BI134" i="6"/>
  <c r="BJ134" i="6"/>
  <c r="AY135" i="6"/>
  <c r="AZ135" i="6"/>
  <c r="BA135" i="6"/>
  <c r="BB135" i="6"/>
  <c r="BC135" i="6"/>
  <c r="BD135" i="6"/>
  <c r="BE135" i="6"/>
  <c r="BF135" i="6"/>
  <c r="BG135" i="6"/>
  <c r="BH135" i="6"/>
  <c r="BI135" i="6"/>
  <c r="BJ135" i="6"/>
  <c r="AY136" i="6"/>
  <c r="AZ136" i="6"/>
  <c r="BA136" i="6"/>
  <c r="BB136" i="6"/>
  <c r="BC136" i="6"/>
  <c r="BD136" i="6"/>
  <c r="BE136" i="6"/>
  <c r="BF136" i="6"/>
  <c r="BG136" i="6"/>
  <c r="BH136" i="6"/>
  <c r="BI136" i="6"/>
  <c r="BJ136" i="6"/>
  <c r="AY137" i="6"/>
  <c r="AZ137" i="6"/>
  <c r="BA137" i="6"/>
  <c r="BB137" i="6"/>
  <c r="BC137" i="6"/>
  <c r="BD137" i="6"/>
  <c r="BE137" i="6"/>
  <c r="BF137" i="6"/>
  <c r="BG137" i="6"/>
  <c r="BH137" i="6"/>
  <c r="BI137" i="6"/>
  <c r="BJ137" i="6"/>
  <c r="AY138" i="6"/>
  <c r="AZ138" i="6"/>
  <c r="BA138" i="6"/>
  <c r="BB138" i="6"/>
  <c r="BC138" i="6"/>
  <c r="BD138" i="6"/>
  <c r="BE138" i="6"/>
  <c r="BF138" i="6"/>
  <c r="BG138" i="6"/>
  <c r="BH138" i="6"/>
  <c r="BI138" i="6"/>
  <c r="BJ138" i="6"/>
  <c r="AY139" i="6"/>
  <c r="AZ139" i="6"/>
  <c r="BA139" i="6"/>
  <c r="BB139" i="6"/>
  <c r="BC139" i="6"/>
  <c r="BD139" i="6"/>
  <c r="BE139" i="6"/>
  <c r="BF139" i="6"/>
  <c r="BG139" i="6"/>
  <c r="BH139" i="6"/>
  <c r="BI139" i="6"/>
  <c r="BJ139" i="6"/>
  <c r="AY140" i="6"/>
  <c r="AZ140" i="6"/>
  <c r="BA140" i="6"/>
  <c r="BB140" i="6"/>
  <c r="BC140" i="6"/>
  <c r="BD140" i="6"/>
  <c r="BE140" i="6"/>
  <c r="BF140" i="6"/>
  <c r="BG140" i="6"/>
  <c r="BH140" i="6"/>
  <c r="BI140" i="6"/>
  <c r="BJ140" i="6"/>
  <c r="AY141" i="6"/>
  <c r="AZ141" i="6"/>
  <c r="BA141" i="6"/>
  <c r="BB141" i="6"/>
  <c r="BC141" i="6"/>
  <c r="BD141" i="6"/>
  <c r="BE141" i="6"/>
  <c r="BF141" i="6"/>
  <c r="BG141" i="6"/>
  <c r="BH141" i="6"/>
  <c r="BI141" i="6"/>
  <c r="BJ141" i="6"/>
  <c r="AY142" i="6"/>
  <c r="AZ142" i="6"/>
  <c r="BA142" i="6"/>
  <c r="BB142" i="6"/>
  <c r="BC142" i="6"/>
  <c r="BD142" i="6"/>
  <c r="BE142" i="6"/>
  <c r="BF142" i="6"/>
  <c r="BG142" i="6"/>
  <c r="BH142" i="6"/>
  <c r="BI142" i="6"/>
  <c r="BJ142" i="6"/>
  <c r="AY143" i="6"/>
  <c r="AZ143" i="6"/>
  <c r="BA143" i="6"/>
  <c r="BB143" i="6"/>
  <c r="BC143" i="6"/>
  <c r="BD143" i="6"/>
  <c r="BE143" i="6"/>
  <c r="BF143" i="6"/>
  <c r="BG143" i="6"/>
  <c r="BH143" i="6"/>
  <c r="BI143" i="6"/>
  <c r="BJ143" i="6"/>
  <c r="AY144" i="6"/>
  <c r="AZ144" i="6"/>
  <c r="BA144" i="6"/>
  <c r="BB144" i="6"/>
  <c r="BC144" i="6"/>
  <c r="BD144" i="6"/>
  <c r="BE144" i="6"/>
  <c r="BF144" i="6"/>
  <c r="BG144" i="6"/>
  <c r="BH144" i="6"/>
  <c r="BI144" i="6"/>
  <c r="BJ144" i="6"/>
  <c r="AY145" i="6"/>
  <c r="AZ145" i="6"/>
  <c r="BA145" i="6"/>
  <c r="BB145" i="6"/>
  <c r="BC145" i="6"/>
  <c r="BD145" i="6"/>
  <c r="BE145" i="6"/>
  <c r="BF145" i="6"/>
  <c r="BG145" i="6"/>
  <c r="BH145" i="6"/>
  <c r="BI145" i="6"/>
  <c r="BJ145" i="6"/>
  <c r="AY146" i="6"/>
  <c r="AZ146" i="6"/>
  <c r="BA146" i="6"/>
  <c r="BB146" i="6"/>
  <c r="BC146" i="6"/>
  <c r="BD146" i="6"/>
  <c r="BE146" i="6"/>
  <c r="BF146" i="6"/>
  <c r="BG146" i="6"/>
  <c r="BH146" i="6"/>
  <c r="BI146" i="6"/>
  <c r="BJ146" i="6"/>
  <c r="AY147" i="6"/>
  <c r="AZ147" i="6"/>
  <c r="BA147" i="6"/>
  <c r="BB147" i="6"/>
  <c r="BC147" i="6"/>
  <c r="BD147" i="6"/>
  <c r="BE147" i="6"/>
  <c r="BF147" i="6"/>
  <c r="BG147" i="6"/>
  <c r="BH147" i="6"/>
  <c r="BI147" i="6"/>
  <c r="BJ147" i="6"/>
  <c r="AY148" i="6"/>
  <c r="AZ148" i="6"/>
  <c r="BA148" i="6"/>
  <c r="BB148" i="6"/>
  <c r="BC148" i="6"/>
  <c r="BD148" i="6"/>
  <c r="BE148" i="6"/>
  <c r="BF148" i="6"/>
  <c r="BG148" i="6"/>
  <c r="BH148" i="6"/>
  <c r="BI148" i="6"/>
  <c r="BJ148" i="6"/>
  <c r="AY149" i="6"/>
  <c r="AZ149" i="6"/>
  <c r="BA149" i="6"/>
  <c r="BB149" i="6"/>
  <c r="BC149" i="6"/>
  <c r="BD149" i="6"/>
  <c r="BE149" i="6"/>
  <c r="BF149" i="6"/>
  <c r="BG149" i="6"/>
  <c r="BH149" i="6"/>
  <c r="BI149" i="6"/>
  <c r="BJ149" i="6"/>
  <c r="AY150" i="6"/>
  <c r="AZ150" i="6"/>
  <c r="BA150" i="6"/>
  <c r="BB150" i="6"/>
  <c r="BC150" i="6"/>
  <c r="BD150" i="6"/>
  <c r="BE150" i="6"/>
  <c r="BF150" i="6"/>
  <c r="BG150" i="6"/>
  <c r="BH150" i="6"/>
  <c r="BI150" i="6"/>
  <c r="BJ150" i="6"/>
  <c r="AY151" i="6"/>
  <c r="AZ151" i="6"/>
  <c r="BA151" i="6"/>
  <c r="BB151" i="6"/>
  <c r="BC151" i="6"/>
  <c r="BD151" i="6"/>
  <c r="BE151" i="6"/>
  <c r="BF151" i="6"/>
  <c r="BG151" i="6"/>
  <c r="BH151" i="6"/>
  <c r="BI151" i="6"/>
  <c r="BJ151" i="6"/>
  <c r="AY152" i="6"/>
  <c r="AZ152" i="6"/>
  <c r="BA152" i="6"/>
  <c r="BB152" i="6"/>
  <c r="BC152" i="6"/>
  <c r="BD152" i="6"/>
  <c r="BE152" i="6"/>
  <c r="BF152" i="6"/>
  <c r="BG152" i="6"/>
  <c r="BH152" i="6"/>
  <c r="BI152" i="6"/>
  <c r="BJ152" i="6"/>
  <c r="AY153" i="6"/>
  <c r="AZ153" i="6"/>
  <c r="BA153" i="6"/>
  <c r="BB153" i="6"/>
  <c r="BC153" i="6"/>
  <c r="BD153" i="6"/>
  <c r="BE153" i="6"/>
  <c r="BF153" i="6"/>
  <c r="BG153" i="6"/>
  <c r="BH153" i="6"/>
  <c r="BI153" i="6"/>
  <c r="BJ153" i="6"/>
  <c r="AZ131" i="6"/>
  <c r="BA131" i="6"/>
  <c r="BB131" i="6"/>
  <c r="BC131" i="6"/>
  <c r="BD131" i="6"/>
  <c r="BE131" i="6"/>
  <c r="BF131" i="6"/>
  <c r="BG131" i="6"/>
  <c r="BH131" i="6"/>
  <c r="BI131" i="6"/>
  <c r="BJ131" i="6"/>
  <c r="AY131" i="6"/>
  <c r="AM132" i="6"/>
  <c r="AN132" i="6"/>
  <c r="AO132" i="6"/>
  <c r="AP132" i="6"/>
  <c r="AQ132" i="6"/>
  <c r="AR132" i="6"/>
  <c r="AS132" i="6"/>
  <c r="AT132" i="6"/>
  <c r="AU132" i="6"/>
  <c r="AV132" i="6"/>
  <c r="AW132" i="6"/>
  <c r="AX132" i="6"/>
  <c r="AM133" i="6"/>
  <c r="AN133" i="6"/>
  <c r="AO133" i="6"/>
  <c r="AP133" i="6"/>
  <c r="AQ133" i="6"/>
  <c r="AR133" i="6"/>
  <c r="AS133" i="6"/>
  <c r="AT133" i="6"/>
  <c r="AU133" i="6"/>
  <c r="AV133" i="6"/>
  <c r="AW133" i="6"/>
  <c r="AX133" i="6"/>
  <c r="AM134" i="6"/>
  <c r="AN134" i="6"/>
  <c r="AO134" i="6"/>
  <c r="AP134" i="6"/>
  <c r="AQ134" i="6"/>
  <c r="AR134" i="6"/>
  <c r="AS134" i="6"/>
  <c r="AT134" i="6"/>
  <c r="AU134" i="6"/>
  <c r="AV134" i="6"/>
  <c r="AW134" i="6"/>
  <c r="AX134" i="6"/>
  <c r="AM135" i="6"/>
  <c r="AN135" i="6"/>
  <c r="AO135" i="6"/>
  <c r="AP135" i="6"/>
  <c r="AQ135" i="6"/>
  <c r="AR135" i="6"/>
  <c r="AS135" i="6"/>
  <c r="AT135" i="6"/>
  <c r="AU135" i="6"/>
  <c r="AV135" i="6"/>
  <c r="AW135" i="6"/>
  <c r="AX135" i="6"/>
  <c r="AM136" i="6"/>
  <c r="AN136" i="6"/>
  <c r="AO136" i="6"/>
  <c r="AP136" i="6"/>
  <c r="AQ136" i="6"/>
  <c r="AR136" i="6"/>
  <c r="AS136" i="6"/>
  <c r="AT136" i="6"/>
  <c r="AU136" i="6"/>
  <c r="AV136" i="6"/>
  <c r="AW136" i="6"/>
  <c r="AX136" i="6"/>
  <c r="AM137" i="6"/>
  <c r="AN137" i="6"/>
  <c r="AO137" i="6"/>
  <c r="AP137" i="6"/>
  <c r="AQ137" i="6"/>
  <c r="AR137" i="6"/>
  <c r="AS137" i="6"/>
  <c r="AT137" i="6"/>
  <c r="AU137" i="6"/>
  <c r="AV137" i="6"/>
  <c r="AW137" i="6"/>
  <c r="AX137" i="6"/>
  <c r="AM138" i="6"/>
  <c r="AN138" i="6"/>
  <c r="AO138" i="6"/>
  <c r="AP138" i="6"/>
  <c r="AQ138" i="6"/>
  <c r="AR138" i="6"/>
  <c r="AS138" i="6"/>
  <c r="AT138" i="6"/>
  <c r="AU138" i="6"/>
  <c r="AV138" i="6"/>
  <c r="AW138" i="6"/>
  <c r="AX138" i="6"/>
  <c r="AM139" i="6"/>
  <c r="AN139" i="6"/>
  <c r="AO139" i="6"/>
  <c r="AP139" i="6"/>
  <c r="AQ139" i="6"/>
  <c r="AR139" i="6"/>
  <c r="AS139" i="6"/>
  <c r="AT139" i="6"/>
  <c r="AU139" i="6"/>
  <c r="AV139" i="6"/>
  <c r="AW139" i="6"/>
  <c r="AX139" i="6"/>
  <c r="AM140" i="6"/>
  <c r="AN140" i="6"/>
  <c r="AO140" i="6"/>
  <c r="AP140" i="6"/>
  <c r="AQ140" i="6"/>
  <c r="AR140" i="6"/>
  <c r="AS140" i="6"/>
  <c r="AT140" i="6"/>
  <c r="AU140" i="6"/>
  <c r="AV140" i="6"/>
  <c r="AW140" i="6"/>
  <c r="AX140" i="6"/>
  <c r="AM141" i="6"/>
  <c r="AN141" i="6"/>
  <c r="AO141" i="6"/>
  <c r="AP141" i="6"/>
  <c r="AQ141" i="6"/>
  <c r="AR141" i="6"/>
  <c r="AS141" i="6"/>
  <c r="AT141" i="6"/>
  <c r="AU141" i="6"/>
  <c r="AV141" i="6"/>
  <c r="AW141" i="6"/>
  <c r="AX141" i="6"/>
  <c r="AM142" i="6"/>
  <c r="AN142" i="6"/>
  <c r="AO142" i="6"/>
  <c r="AP142" i="6"/>
  <c r="AQ142" i="6"/>
  <c r="AR142" i="6"/>
  <c r="AS142" i="6"/>
  <c r="AT142" i="6"/>
  <c r="AU142" i="6"/>
  <c r="AV142" i="6"/>
  <c r="AW142" i="6"/>
  <c r="AX142" i="6"/>
  <c r="AM143" i="6"/>
  <c r="AN143" i="6"/>
  <c r="AO143" i="6"/>
  <c r="AP143" i="6"/>
  <c r="AQ143" i="6"/>
  <c r="AR143" i="6"/>
  <c r="AS143" i="6"/>
  <c r="AT143" i="6"/>
  <c r="AU143" i="6"/>
  <c r="AV143" i="6"/>
  <c r="AW143" i="6"/>
  <c r="AX143" i="6"/>
  <c r="AM144" i="6"/>
  <c r="AN144" i="6"/>
  <c r="AO144" i="6"/>
  <c r="AP144" i="6"/>
  <c r="AQ144" i="6"/>
  <c r="AR144" i="6"/>
  <c r="AS144" i="6"/>
  <c r="AT144" i="6"/>
  <c r="AU144" i="6"/>
  <c r="AV144" i="6"/>
  <c r="AW144" i="6"/>
  <c r="AX144" i="6"/>
  <c r="AM145" i="6"/>
  <c r="AN145" i="6"/>
  <c r="AO145" i="6"/>
  <c r="AP145" i="6"/>
  <c r="AQ145" i="6"/>
  <c r="AR145" i="6"/>
  <c r="AS145" i="6"/>
  <c r="AT145" i="6"/>
  <c r="AU145" i="6"/>
  <c r="AV145" i="6"/>
  <c r="AW145" i="6"/>
  <c r="AX145" i="6"/>
  <c r="AM146" i="6"/>
  <c r="AN146" i="6"/>
  <c r="AO146" i="6"/>
  <c r="AP146" i="6"/>
  <c r="AQ146" i="6"/>
  <c r="AR146" i="6"/>
  <c r="AS146" i="6"/>
  <c r="AT146" i="6"/>
  <c r="AU146" i="6"/>
  <c r="AV146" i="6"/>
  <c r="AW146" i="6"/>
  <c r="AX146" i="6"/>
  <c r="AM147" i="6"/>
  <c r="AN147" i="6"/>
  <c r="AO147" i="6"/>
  <c r="AP147" i="6"/>
  <c r="AQ147" i="6"/>
  <c r="AR147" i="6"/>
  <c r="AS147" i="6"/>
  <c r="AT147" i="6"/>
  <c r="AU147" i="6"/>
  <c r="AV147" i="6"/>
  <c r="AW147" i="6"/>
  <c r="AX147" i="6"/>
  <c r="AM148" i="6"/>
  <c r="AN148" i="6"/>
  <c r="AO148" i="6"/>
  <c r="AP148" i="6"/>
  <c r="AQ148" i="6"/>
  <c r="AR148" i="6"/>
  <c r="AS148" i="6"/>
  <c r="AT148" i="6"/>
  <c r="AU148" i="6"/>
  <c r="AV148" i="6"/>
  <c r="AW148" i="6"/>
  <c r="AX148" i="6"/>
  <c r="AM149" i="6"/>
  <c r="AN149" i="6"/>
  <c r="AO149" i="6"/>
  <c r="AP149" i="6"/>
  <c r="AQ149" i="6"/>
  <c r="AR149" i="6"/>
  <c r="AS149" i="6"/>
  <c r="AT149" i="6"/>
  <c r="AU149" i="6"/>
  <c r="AV149" i="6"/>
  <c r="AW149" i="6"/>
  <c r="AX149" i="6"/>
  <c r="AM150" i="6"/>
  <c r="AN150" i="6"/>
  <c r="AO150" i="6"/>
  <c r="AP150" i="6"/>
  <c r="AQ150" i="6"/>
  <c r="AR150" i="6"/>
  <c r="AS150" i="6"/>
  <c r="AT150" i="6"/>
  <c r="AU150" i="6"/>
  <c r="AV150" i="6"/>
  <c r="AW150" i="6"/>
  <c r="AX150" i="6"/>
  <c r="AM151" i="6"/>
  <c r="AN151" i="6"/>
  <c r="AO151" i="6"/>
  <c r="AP151" i="6"/>
  <c r="AQ151" i="6"/>
  <c r="AR151" i="6"/>
  <c r="AS151" i="6"/>
  <c r="AT151" i="6"/>
  <c r="AU151" i="6"/>
  <c r="AV151" i="6"/>
  <c r="AW151" i="6"/>
  <c r="AX151" i="6"/>
  <c r="AM152" i="6"/>
  <c r="AN152" i="6"/>
  <c r="AO152" i="6"/>
  <c r="AP152" i="6"/>
  <c r="AQ152" i="6"/>
  <c r="AR152" i="6"/>
  <c r="AS152" i="6"/>
  <c r="AT152" i="6"/>
  <c r="AU152" i="6"/>
  <c r="AV152" i="6"/>
  <c r="AW152" i="6"/>
  <c r="AX152" i="6"/>
  <c r="AM153" i="6"/>
  <c r="AN153" i="6"/>
  <c r="AO153" i="6"/>
  <c r="AP153" i="6"/>
  <c r="AQ153" i="6"/>
  <c r="AR153" i="6"/>
  <c r="AS153" i="6"/>
  <c r="AT153" i="6"/>
  <c r="AU153" i="6"/>
  <c r="AV153" i="6"/>
  <c r="AW153" i="6"/>
  <c r="AX153" i="6"/>
  <c r="AN131" i="6"/>
  <c r="AO131" i="6"/>
  <c r="AP131" i="6"/>
  <c r="AQ131" i="6"/>
  <c r="AR131" i="6"/>
  <c r="AS131" i="6"/>
  <c r="AT131" i="6"/>
  <c r="AU131" i="6"/>
  <c r="AV131" i="6"/>
  <c r="AW131" i="6"/>
  <c r="AX131" i="6"/>
  <c r="AM131" i="6"/>
  <c r="AA132" i="6"/>
  <c r="AB132" i="6"/>
  <c r="AC132" i="6"/>
  <c r="AD132" i="6"/>
  <c r="AE132" i="6"/>
  <c r="AF132" i="6"/>
  <c r="AG132" i="6"/>
  <c r="AH132" i="6"/>
  <c r="AI132" i="6"/>
  <c r="AJ132" i="6"/>
  <c r="AK132" i="6"/>
  <c r="AL132" i="6"/>
  <c r="AA133" i="6"/>
  <c r="AB133" i="6"/>
  <c r="AC133" i="6"/>
  <c r="AD133" i="6"/>
  <c r="AE133" i="6"/>
  <c r="AF133" i="6"/>
  <c r="AG133" i="6"/>
  <c r="AH133" i="6"/>
  <c r="AI133" i="6"/>
  <c r="AJ133" i="6"/>
  <c r="AK133" i="6"/>
  <c r="AL133" i="6"/>
  <c r="AA134" i="6"/>
  <c r="AB134" i="6"/>
  <c r="AC134" i="6"/>
  <c r="AD134" i="6"/>
  <c r="AE134" i="6"/>
  <c r="AF134" i="6"/>
  <c r="AG134" i="6"/>
  <c r="AH134" i="6"/>
  <c r="AI134" i="6"/>
  <c r="AJ134" i="6"/>
  <c r="AK134" i="6"/>
  <c r="AL134" i="6"/>
  <c r="AA135" i="6"/>
  <c r="AB135" i="6"/>
  <c r="AC135" i="6"/>
  <c r="AD135" i="6"/>
  <c r="AE135" i="6"/>
  <c r="AF135" i="6"/>
  <c r="AG135" i="6"/>
  <c r="AH135" i="6"/>
  <c r="AI135" i="6"/>
  <c r="AJ135" i="6"/>
  <c r="AK135" i="6"/>
  <c r="AL135" i="6"/>
  <c r="AA136" i="6"/>
  <c r="AB136" i="6"/>
  <c r="AC136" i="6"/>
  <c r="AD136" i="6"/>
  <c r="AE136" i="6"/>
  <c r="AF136" i="6"/>
  <c r="AG136" i="6"/>
  <c r="AH136" i="6"/>
  <c r="AI136" i="6"/>
  <c r="AJ136" i="6"/>
  <c r="AK136" i="6"/>
  <c r="AL136" i="6"/>
  <c r="AA137" i="6"/>
  <c r="AB137" i="6"/>
  <c r="AC137" i="6"/>
  <c r="AD137" i="6"/>
  <c r="AE137" i="6"/>
  <c r="AF137" i="6"/>
  <c r="AG137" i="6"/>
  <c r="AH137" i="6"/>
  <c r="AI137" i="6"/>
  <c r="AJ137" i="6"/>
  <c r="AK137" i="6"/>
  <c r="AL137" i="6"/>
  <c r="AA138" i="6"/>
  <c r="AB138" i="6"/>
  <c r="AC138" i="6"/>
  <c r="AD138" i="6"/>
  <c r="AE138" i="6"/>
  <c r="AF138" i="6"/>
  <c r="AG138" i="6"/>
  <c r="AH138" i="6"/>
  <c r="AI138" i="6"/>
  <c r="AJ138" i="6"/>
  <c r="AK138" i="6"/>
  <c r="AL138" i="6"/>
  <c r="AA139" i="6"/>
  <c r="AB139" i="6"/>
  <c r="AC139" i="6"/>
  <c r="AD139" i="6"/>
  <c r="AE139" i="6"/>
  <c r="AF139" i="6"/>
  <c r="AG139" i="6"/>
  <c r="AH139" i="6"/>
  <c r="AI139" i="6"/>
  <c r="AJ139" i="6"/>
  <c r="AK139" i="6"/>
  <c r="AL139" i="6"/>
  <c r="AA140" i="6"/>
  <c r="AB140" i="6"/>
  <c r="AC140" i="6"/>
  <c r="AD140" i="6"/>
  <c r="AE140" i="6"/>
  <c r="AF140" i="6"/>
  <c r="AG140" i="6"/>
  <c r="AH140" i="6"/>
  <c r="AI140" i="6"/>
  <c r="AJ140" i="6"/>
  <c r="AK140" i="6"/>
  <c r="AL140" i="6"/>
  <c r="AA141" i="6"/>
  <c r="AB141" i="6"/>
  <c r="AC141" i="6"/>
  <c r="AD141" i="6"/>
  <c r="AE141" i="6"/>
  <c r="AF141" i="6"/>
  <c r="AG141" i="6"/>
  <c r="AH141" i="6"/>
  <c r="AI141" i="6"/>
  <c r="AJ141" i="6"/>
  <c r="AK141" i="6"/>
  <c r="AL141" i="6"/>
  <c r="AA142" i="6"/>
  <c r="AB142" i="6"/>
  <c r="AC142" i="6"/>
  <c r="AD142" i="6"/>
  <c r="AE142" i="6"/>
  <c r="AF142" i="6"/>
  <c r="AG142" i="6"/>
  <c r="AH142" i="6"/>
  <c r="AI142" i="6"/>
  <c r="AJ142" i="6"/>
  <c r="AK142" i="6"/>
  <c r="AL142" i="6"/>
  <c r="AA143" i="6"/>
  <c r="AB143" i="6"/>
  <c r="AC143" i="6"/>
  <c r="AD143" i="6"/>
  <c r="AE143" i="6"/>
  <c r="AF143" i="6"/>
  <c r="AG143" i="6"/>
  <c r="AH143" i="6"/>
  <c r="AI143" i="6"/>
  <c r="AJ143" i="6"/>
  <c r="AK143" i="6"/>
  <c r="AL143" i="6"/>
  <c r="AA144" i="6"/>
  <c r="AB144" i="6"/>
  <c r="AC144" i="6"/>
  <c r="AD144" i="6"/>
  <c r="AE144" i="6"/>
  <c r="AF144" i="6"/>
  <c r="AG144" i="6"/>
  <c r="AH144" i="6"/>
  <c r="AI144" i="6"/>
  <c r="AJ144" i="6"/>
  <c r="AK144" i="6"/>
  <c r="AL144" i="6"/>
  <c r="AA145" i="6"/>
  <c r="AB145" i="6"/>
  <c r="AC145" i="6"/>
  <c r="AD145" i="6"/>
  <c r="AE145" i="6"/>
  <c r="AF145" i="6"/>
  <c r="AG145" i="6"/>
  <c r="AH145" i="6"/>
  <c r="AI145" i="6"/>
  <c r="AJ145" i="6"/>
  <c r="AK145" i="6"/>
  <c r="AL145" i="6"/>
  <c r="AA146" i="6"/>
  <c r="AB146" i="6"/>
  <c r="AC146" i="6"/>
  <c r="AD146" i="6"/>
  <c r="AE146" i="6"/>
  <c r="AF146" i="6"/>
  <c r="AG146" i="6"/>
  <c r="AH146" i="6"/>
  <c r="AI146" i="6"/>
  <c r="AJ146" i="6"/>
  <c r="AK146" i="6"/>
  <c r="AL146" i="6"/>
  <c r="AA147" i="6"/>
  <c r="AB147" i="6"/>
  <c r="AC147" i="6"/>
  <c r="AD147" i="6"/>
  <c r="AE147" i="6"/>
  <c r="AF147" i="6"/>
  <c r="AG147" i="6"/>
  <c r="AH147" i="6"/>
  <c r="AI147" i="6"/>
  <c r="AJ147" i="6"/>
  <c r="AK147" i="6"/>
  <c r="AL147" i="6"/>
  <c r="AA148" i="6"/>
  <c r="AB148" i="6"/>
  <c r="AC148" i="6"/>
  <c r="AD148" i="6"/>
  <c r="AE148" i="6"/>
  <c r="AF148" i="6"/>
  <c r="AG148" i="6"/>
  <c r="AH148" i="6"/>
  <c r="AI148" i="6"/>
  <c r="AJ148" i="6"/>
  <c r="AK148" i="6"/>
  <c r="AL148" i="6"/>
  <c r="AA149" i="6"/>
  <c r="AB149" i="6"/>
  <c r="AC149" i="6"/>
  <c r="AD149" i="6"/>
  <c r="AE149" i="6"/>
  <c r="AF149" i="6"/>
  <c r="AG149" i="6"/>
  <c r="AH149" i="6"/>
  <c r="AI149" i="6"/>
  <c r="AJ149" i="6"/>
  <c r="AK149" i="6"/>
  <c r="AL149" i="6"/>
  <c r="AA150" i="6"/>
  <c r="AB150" i="6"/>
  <c r="AC150" i="6"/>
  <c r="AD150" i="6"/>
  <c r="AE150" i="6"/>
  <c r="AF150" i="6"/>
  <c r="AG150" i="6"/>
  <c r="AH150" i="6"/>
  <c r="AI150" i="6"/>
  <c r="AJ150" i="6"/>
  <c r="AK150" i="6"/>
  <c r="AL150" i="6"/>
  <c r="AA151" i="6"/>
  <c r="AB151" i="6"/>
  <c r="AC151" i="6"/>
  <c r="AD151" i="6"/>
  <c r="AE151" i="6"/>
  <c r="AF151" i="6"/>
  <c r="AG151" i="6"/>
  <c r="AH151" i="6"/>
  <c r="AI151" i="6"/>
  <c r="AJ151" i="6"/>
  <c r="AK151" i="6"/>
  <c r="AL151" i="6"/>
  <c r="AA152" i="6"/>
  <c r="AB152" i="6"/>
  <c r="AC152" i="6"/>
  <c r="AD152" i="6"/>
  <c r="AE152" i="6"/>
  <c r="AF152" i="6"/>
  <c r="AG152" i="6"/>
  <c r="AH152" i="6"/>
  <c r="AI152" i="6"/>
  <c r="AJ152" i="6"/>
  <c r="AK152" i="6"/>
  <c r="AL152" i="6"/>
  <c r="AA153" i="6"/>
  <c r="AB153" i="6"/>
  <c r="AC153" i="6"/>
  <c r="AD153" i="6"/>
  <c r="AE153" i="6"/>
  <c r="AF153" i="6"/>
  <c r="AG153" i="6"/>
  <c r="AH153" i="6"/>
  <c r="AI153" i="6"/>
  <c r="AJ153" i="6"/>
  <c r="AK153" i="6"/>
  <c r="AL153" i="6"/>
  <c r="AB131" i="6"/>
  <c r="AC131" i="6"/>
  <c r="AD131" i="6"/>
  <c r="AE131" i="6"/>
  <c r="AF131" i="6"/>
  <c r="AG131" i="6"/>
  <c r="AH131" i="6"/>
  <c r="AI131" i="6"/>
  <c r="AJ131" i="6"/>
  <c r="AK131" i="6"/>
  <c r="AL131" i="6"/>
  <c r="AA131" i="6"/>
  <c r="O131" i="6"/>
  <c r="P131" i="6"/>
  <c r="Q131" i="6"/>
  <c r="R131" i="6"/>
  <c r="S131" i="6"/>
  <c r="T131" i="6"/>
  <c r="U131" i="6"/>
  <c r="V131" i="6"/>
  <c r="W131" i="6"/>
  <c r="X131" i="6"/>
  <c r="Y131" i="6"/>
  <c r="Z131" i="6"/>
  <c r="P132" i="6"/>
  <c r="Q132" i="6"/>
  <c r="R132" i="6"/>
  <c r="S132" i="6"/>
  <c r="T132" i="6"/>
  <c r="U132" i="6"/>
  <c r="V132" i="6"/>
  <c r="W132" i="6"/>
  <c r="X132" i="6"/>
  <c r="Y132" i="6"/>
  <c r="Z132" i="6"/>
  <c r="P133" i="6"/>
  <c r="Q133" i="6"/>
  <c r="R133" i="6"/>
  <c r="S133" i="6"/>
  <c r="T133" i="6"/>
  <c r="U133" i="6"/>
  <c r="V133" i="6"/>
  <c r="W133" i="6"/>
  <c r="X133" i="6"/>
  <c r="Y133" i="6"/>
  <c r="Z133" i="6"/>
  <c r="P134" i="6"/>
  <c r="Q134" i="6"/>
  <c r="R134" i="6"/>
  <c r="S134" i="6"/>
  <c r="T134" i="6"/>
  <c r="U134" i="6"/>
  <c r="V134" i="6"/>
  <c r="W134" i="6"/>
  <c r="X134" i="6"/>
  <c r="Y134" i="6"/>
  <c r="Z134" i="6"/>
  <c r="P135" i="6"/>
  <c r="Q135" i="6"/>
  <c r="R135" i="6"/>
  <c r="S135" i="6"/>
  <c r="T135" i="6"/>
  <c r="U135" i="6"/>
  <c r="V135" i="6"/>
  <c r="W135" i="6"/>
  <c r="X135" i="6"/>
  <c r="Y135" i="6"/>
  <c r="Z135" i="6"/>
  <c r="P136" i="6"/>
  <c r="Q136" i="6"/>
  <c r="R136" i="6"/>
  <c r="S136" i="6"/>
  <c r="T136" i="6"/>
  <c r="U136" i="6"/>
  <c r="V136" i="6"/>
  <c r="W136" i="6"/>
  <c r="X136" i="6"/>
  <c r="Y136" i="6"/>
  <c r="Z136" i="6"/>
  <c r="P137" i="6"/>
  <c r="Q137" i="6"/>
  <c r="R137" i="6"/>
  <c r="S137" i="6"/>
  <c r="T137" i="6"/>
  <c r="U137" i="6"/>
  <c r="V137" i="6"/>
  <c r="W137" i="6"/>
  <c r="X137" i="6"/>
  <c r="Y137" i="6"/>
  <c r="Z137" i="6"/>
  <c r="P138" i="6"/>
  <c r="Q138" i="6"/>
  <c r="R138" i="6"/>
  <c r="S138" i="6"/>
  <c r="T138" i="6"/>
  <c r="U138" i="6"/>
  <c r="V138" i="6"/>
  <c r="W138" i="6"/>
  <c r="X138" i="6"/>
  <c r="Y138" i="6"/>
  <c r="Z138" i="6"/>
  <c r="P139" i="6"/>
  <c r="Q139" i="6"/>
  <c r="R139" i="6"/>
  <c r="S139" i="6"/>
  <c r="T139" i="6"/>
  <c r="U139" i="6"/>
  <c r="V139" i="6"/>
  <c r="W139" i="6"/>
  <c r="X139" i="6"/>
  <c r="Y139" i="6"/>
  <c r="Z139" i="6"/>
  <c r="P140" i="6"/>
  <c r="Q140" i="6"/>
  <c r="R140" i="6"/>
  <c r="S140" i="6"/>
  <c r="T140" i="6"/>
  <c r="U140" i="6"/>
  <c r="V140" i="6"/>
  <c r="W140" i="6"/>
  <c r="X140" i="6"/>
  <c r="Y140" i="6"/>
  <c r="Z140" i="6"/>
  <c r="P141" i="6"/>
  <c r="Q141" i="6"/>
  <c r="R141" i="6"/>
  <c r="S141" i="6"/>
  <c r="T141" i="6"/>
  <c r="U141" i="6"/>
  <c r="V141" i="6"/>
  <c r="W141" i="6"/>
  <c r="X141" i="6"/>
  <c r="Y141" i="6"/>
  <c r="Z141" i="6"/>
  <c r="P142" i="6"/>
  <c r="Q142" i="6"/>
  <c r="R142" i="6"/>
  <c r="S142" i="6"/>
  <c r="T142" i="6"/>
  <c r="U142" i="6"/>
  <c r="V142" i="6"/>
  <c r="W142" i="6"/>
  <c r="X142" i="6"/>
  <c r="Y142" i="6"/>
  <c r="Z142" i="6"/>
  <c r="P143" i="6"/>
  <c r="Q143" i="6"/>
  <c r="R143" i="6"/>
  <c r="S143" i="6"/>
  <c r="T143" i="6"/>
  <c r="U143" i="6"/>
  <c r="V143" i="6"/>
  <c r="W143" i="6"/>
  <c r="X143" i="6"/>
  <c r="Y143" i="6"/>
  <c r="Z143" i="6"/>
  <c r="P144" i="6"/>
  <c r="Q144" i="6"/>
  <c r="R144" i="6"/>
  <c r="S144" i="6"/>
  <c r="T144" i="6"/>
  <c r="U144" i="6"/>
  <c r="V144" i="6"/>
  <c r="W144" i="6"/>
  <c r="X144" i="6"/>
  <c r="Y144" i="6"/>
  <c r="Z144" i="6"/>
  <c r="P145" i="6"/>
  <c r="Q145" i="6"/>
  <c r="R145" i="6"/>
  <c r="S145" i="6"/>
  <c r="T145" i="6"/>
  <c r="U145" i="6"/>
  <c r="V145" i="6"/>
  <c r="W145" i="6"/>
  <c r="X145" i="6"/>
  <c r="Y145" i="6"/>
  <c r="Z145" i="6"/>
  <c r="P146" i="6"/>
  <c r="Q146" i="6"/>
  <c r="R146" i="6"/>
  <c r="S146" i="6"/>
  <c r="T146" i="6"/>
  <c r="U146" i="6"/>
  <c r="V146" i="6"/>
  <c r="W146" i="6"/>
  <c r="X146" i="6"/>
  <c r="Y146" i="6"/>
  <c r="Z146" i="6"/>
  <c r="P147" i="6"/>
  <c r="Q147" i="6"/>
  <c r="R147" i="6"/>
  <c r="S147" i="6"/>
  <c r="T147" i="6"/>
  <c r="U147" i="6"/>
  <c r="V147" i="6"/>
  <c r="W147" i="6"/>
  <c r="X147" i="6"/>
  <c r="Y147" i="6"/>
  <c r="Z147" i="6"/>
  <c r="P148" i="6"/>
  <c r="Q148" i="6"/>
  <c r="R148" i="6"/>
  <c r="S148" i="6"/>
  <c r="T148" i="6"/>
  <c r="U148" i="6"/>
  <c r="V148" i="6"/>
  <c r="W148" i="6"/>
  <c r="X148" i="6"/>
  <c r="Y148" i="6"/>
  <c r="Z148" i="6"/>
  <c r="P149" i="6"/>
  <c r="Q149" i="6"/>
  <c r="R149" i="6"/>
  <c r="S149" i="6"/>
  <c r="T149" i="6"/>
  <c r="U149" i="6"/>
  <c r="V149" i="6"/>
  <c r="W149" i="6"/>
  <c r="X149" i="6"/>
  <c r="Y149" i="6"/>
  <c r="Z149" i="6"/>
  <c r="P150" i="6"/>
  <c r="Q150" i="6"/>
  <c r="R150" i="6"/>
  <c r="S150" i="6"/>
  <c r="T150" i="6"/>
  <c r="U150" i="6"/>
  <c r="V150" i="6"/>
  <c r="W150" i="6"/>
  <c r="X150" i="6"/>
  <c r="Y150" i="6"/>
  <c r="Z150" i="6"/>
  <c r="P151" i="6"/>
  <c r="Q151" i="6"/>
  <c r="R151" i="6"/>
  <c r="S151" i="6"/>
  <c r="T151" i="6"/>
  <c r="U151" i="6"/>
  <c r="V151" i="6"/>
  <c r="W151" i="6"/>
  <c r="X151" i="6"/>
  <c r="Y151" i="6"/>
  <c r="Z151" i="6"/>
  <c r="P152" i="6"/>
  <c r="Q152" i="6"/>
  <c r="R152" i="6"/>
  <c r="S152" i="6"/>
  <c r="T152" i="6"/>
  <c r="U152" i="6"/>
  <c r="V152" i="6"/>
  <c r="W152" i="6"/>
  <c r="X152" i="6"/>
  <c r="Y152" i="6"/>
  <c r="Z152" i="6"/>
  <c r="P153" i="6"/>
  <c r="Q153" i="6"/>
  <c r="R153" i="6"/>
  <c r="S153" i="6"/>
  <c r="T153" i="6"/>
  <c r="U153" i="6"/>
  <c r="V153" i="6"/>
  <c r="W153" i="6"/>
  <c r="X153" i="6"/>
  <c r="Y153" i="6"/>
  <c r="Z153" i="6"/>
  <c r="O132" i="6"/>
  <c r="O133" i="6"/>
  <c r="O134" i="6"/>
  <c r="O135" i="6"/>
  <c r="O136" i="6"/>
  <c r="O137" i="6"/>
  <c r="O138" i="6"/>
  <c r="O139" i="6"/>
  <c r="O140" i="6"/>
  <c r="O141" i="6"/>
  <c r="O142" i="6"/>
  <c r="O143" i="6"/>
  <c r="O144" i="6"/>
  <c r="O145" i="6"/>
  <c r="O146" i="6"/>
  <c r="O147" i="6"/>
  <c r="O148" i="6"/>
  <c r="O149" i="6"/>
  <c r="O150" i="6"/>
  <c r="O151" i="6"/>
  <c r="O152" i="6"/>
  <c r="O153" i="6"/>
  <c r="P129" i="6"/>
  <c r="Q129" i="6"/>
  <c r="R129" i="6"/>
  <c r="S129" i="6"/>
  <c r="T129" i="6"/>
  <c r="U129" i="6"/>
  <c r="V129" i="6"/>
  <c r="W129" i="6"/>
  <c r="X129" i="6"/>
  <c r="Y129" i="6"/>
  <c r="Z129" i="6"/>
  <c r="AA129" i="6"/>
  <c r="AB129" i="6"/>
  <c r="AC129" i="6"/>
  <c r="AD129" i="6"/>
  <c r="AE129" i="6"/>
  <c r="AF129" i="6"/>
  <c r="AG129" i="6"/>
  <c r="AH129" i="6"/>
  <c r="AI129" i="6"/>
  <c r="AJ129" i="6"/>
  <c r="AK129" i="6"/>
  <c r="AL129" i="6"/>
  <c r="AM129" i="6"/>
  <c r="AN129" i="6"/>
  <c r="AO129" i="6"/>
  <c r="AP129" i="6"/>
  <c r="AQ129" i="6"/>
  <c r="AR129" i="6"/>
  <c r="AS129" i="6"/>
  <c r="AT129" i="6"/>
  <c r="AU129" i="6"/>
  <c r="AV129" i="6"/>
  <c r="AW129" i="6"/>
  <c r="AX129" i="6"/>
  <c r="AY129" i="6"/>
  <c r="AZ129" i="6"/>
  <c r="BA129" i="6"/>
  <c r="BB129" i="6"/>
  <c r="BC129" i="6"/>
  <c r="BD129" i="6"/>
  <c r="BE129" i="6"/>
  <c r="BF129" i="6"/>
  <c r="BG129" i="6"/>
  <c r="BH129" i="6"/>
  <c r="BI129" i="6"/>
  <c r="BJ129" i="6"/>
  <c r="BK129" i="6"/>
  <c r="BL129" i="6"/>
  <c r="BM129" i="6"/>
  <c r="BN129" i="6"/>
  <c r="BO129" i="6"/>
  <c r="BP129" i="6"/>
  <c r="BQ129" i="6"/>
  <c r="BR129" i="6"/>
  <c r="BS129" i="6"/>
  <c r="BT129" i="6"/>
  <c r="BU129" i="6"/>
  <c r="O129" i="6"/>
  <c r="AN103" i="6"/>
  <c r="AO103" i="6"/>
  <c r="AP103" i="6"/>
  <c r="AQ103" i="6"/>
  <c r="AR103" i="6"/>
  <c r="AS103" i="6"/>
  <c r="AT103" i="6"/>
  <c r="AU103" i="6"/>
  <c r="AV103" i="6"/>
  <c r="AW103" i="6"/>
  <c r="AX103" i="6"/>
  <c r="AY103" i="6"/>
  <c r="AZ103" i="6"/>
  <c r="BA103" i="6"/>
  <c r="BB103" i="6"/>
  <c r="BC103" i="6"/>
  <c r="BD103" i="6"/>
  <c r="BE103" i="6"/>
  <c r="BF103" i="6"/>
  <c r="BG103" i="6"/>
  <c r="BH103" i="6"/>
  <c r="BI103" i="6"/>
  <c r="BJ103" i="6"/>
  <c r="BK103" i="6"/>
  <c r="BL103" i="6"/>
  <c r="BM103" i="6"/>
  <c r="BN103" i="6"/>
  <c r="BO103" i="6"/>
  <c r="BP103" i="6"/>
  <c r="BQ103" i="6"/>
  <c r="BR103" i="6"/>
  <c r="BS103" i="6"/>
  <c r="BT103" i="6"/>
  <c r="BU103" i="6"/>
  <c r="AN104" i="6"/>
  <c r="AO104" i="6"/>
  <c r="AP104" i="6"/>
  <c r="AQ104" i="6"/>
  <c r="AR104" i="6"/>
  <c r="AS104" i="6"/>
  <c r="AT104" i="6"/>
  <c r="AU104" i="6"/>
  <c r="AV104" i="6"/>
  <c r="AW104" i="6"/>
  <c r="AX104" i="6"/>
  <c r="AY104" i="6"/>
  <c r="AZ104" i="6"/>
  <c r="BA104" i="6"/>
  <c r="BB104" i="6"/>
  <c r="BC104" i="6"/>
  <c r="BD104" i="6"/>
  <c r="BE104" i="6"/>
  <c r="BF104" i="6"/>
  <c r="BG104" i="6"/>
  <c r="BH104" i="6"/>
  <c r="BI104" i="6"/>
  <c r="BJ104" i="6"/>
  <c r="BK104" i="6"/>
  <c r="BL104" i="6"/>
  <c r="BM104" i="6"/>
  <c r="BN104" i="6"/>
  <c r="BO104" i="6"/>
  <c r="BP104" i="6"/>
  <c r="BQ104" i="6"/>
  <c r="BR104" i="6"/>
  <c r="BS104" i="6"/>
  <c r="BT104" i="6"/>
  <c r="BU104" i="6"/>
  <c r="AN105" i="6"/>
  <c r="AO105" i="6"/>
  <c r="AP105" i="6"/>
  <c r="AQ105" i="6"/>
  <c r="AR105" i="6"/>
  <c r="AS105" i="6"/>
  <c r="AT105" i="6"/>
  <c r="AU105" i="6"/>
  <c r="AV105" i="6"/>
  <c r="AW105" i="6"/>
  <c r="AX105" i="6"/>
  <c r="AY105" i="6"/>
  <c r="AZ105" i="6"/>
  <c r="BA105" i="6"/>
  <c r="BB105" i="6"/>
  <c r="BC105" i="6"/>
  <c r="BD105" i="6"/>
  <c r="BE105" i="6"/>
  <c r="BF105" i="6"/>
  <c r="BG105" i="6"/>
  <c r="BH105" i="6"/>
  <c r="BI105" i="6"/>
  <c r="BJ105" i="6"/>
  <c r="BK105" i="6"/>
  <c r="BL105" i="6"/>
  <c r="BM105" i="6"/>
  <c r="BN105" i="6"/>
  <c r="BO105" i="6"/>
  <c r="BP105" i="6"/>
  <c r="BQ105" i="6"/>
  <c r="BR105" i="6"/>
  <c r="BS105" i="6"/>
  <c r="BT105" i="6"/>
  <c r="BU105" i="6"/>
  <c r="AN106" i="6"/>
  <c r="AO106" i="6"/>
  <c r="AP106" i="6"/>
  <c r="AQ106" i="6"/>
  <c r="AR106" i="6"/>
  <c r="AS106" i="6"/>
  <c r="AT106" i="6"/>
  <c r="AU106" i="6"/>
  <c r="AV106" i="6"/>
  <c r="AW106" i="6"/>
  <c r="AX106" i="6"/>
  <c r="AY106" i="6"/>
  <c r="AZ106" i="6"/>
  <c r="BA106" i="6"/>
  <c r="BB106" i="6"/>
  <c r="BC106" i="6"/>
  <c r="BD106" i="6"/>
  <c r="BE106" i="6"/>
  <c r="BF106" i="6"/>
  <c r="BG106" i="6"/>
  <c r="BH106" i="6"/>
  <c r="BI106" i="6"/>
  <c r="BJ106" i="6"/>
  <c r="BK106" i="6"/>
  <c r="BL106" i="6"/>
  <c r="BM106" i="6"/>
  <c r="BN106" i="6"/>
  <c r="BO106" i="6"/>
  <c r="BP106" i="6"/>
  <c r="BQ106" i="6"/>
  <c r="BR106" i="6"/>
  <c r="BS106" i="6"/>
  <c r="BT106" i="6"/>
  <c r="BU106" i="6"/>
  <c r="AN107" i="6"/>
  <c r="AO107" i="6"/>
  <c r="AP107" i="6"/>
  <c r="AQ107" i="6"/>
  <c r="AR107" i="6"/>
  <c r="AS107" i="6"/>
  <c r="AT107" i="6"/>
  <c r="AU107" i="6"/>
  <c r="AV107" i="6"/>
  <c r="AW107" i="6"/>
  <c r="AX107" i="6"/>
  <c r="AY107" i="6"/>
  <c r="AZ107" i="6"/>
  <c r="BA107" i="6"/>
  <c r="BB107" i="6"/>
  <c r="BC107" i="6"/>
  <c r="BD107" i="6"/>
  <c r="BE107" i="6"/>
  <c r="BF107" i="6"/>
  <c r="BG107" i="6"/>
  <c r="BH107" i="6"/>
  <c r="BI107" i="6"/>
  <c r="BJ107" i="6"/>
  <c r="BK107" i="6"/>
  <c r="BL107" i="6"/>
  <c r="BM107" i="6"/>
  <c r="BN107" i="6"/>
  <c r="BO107" i="6"/>
  <c r="BP107" i="6"/>
  <c r="BQ107" i="6"/>
  <c r="BR107" i="6"/>
  <c r="BS107" i="6"/>
  <c r="BT107" i="6"/>
  <c r="BU107" i="6"/>
  <c r="AN108" i="6"/>
  <c r="AO108" i="6"/>
  <c r="AP108" i="6"/>
  <c r="AQ108" i="6"/>
  <c r="AR108" i="6"/>
  <c r="AS108" i="6"/>
  <c r="AT108" i="6"/>
  <c r="AU108" i="6"/>
  <c r="AV108" i="6"/>
  <c r="AW108" i="6"/>
  <c r="AX108" i="6"/>
  <c r="AY108" i="6"/>
  <c r="AZ108" i="6"/>
  <c r="BA108" i="6"/>
  <c r="BB108" i="6"/>
  <c r="BC108" i="6"/>
  <c r="BD108" i="6"/>
  <c r="BE108" i="6"/>
  <c r="BF108" i="6"/>
  <c r="BG108" i="6"/>
  <c r="BH108" i="6"/>
  <c r="BI108" i="6"/>
  <c r="BJ108" i="6"/>
  <c r="BK108" i="6"/>
  <c r="BL108" i="6"/>
  <c r="BM108" i="6"/>
  <c r="BN108" i="6"/>
  <c r="BO108" i="6"/>
  <c r="BP108" i="6"/>
  <c r="BQ108" i="6"/>
  <c r="BR108" i="6"/>
  <c r="BS108" i="6"/>
  <c r="BT108" i="6"/>
  <c r="BU108" i="6"/>
  <c r="AN109" i="6"/>
  <c r="AO109" i="6"/>
  <c r="AP109" i="6"/>
  <c r="AQ109" i="6"/>
  <c r="AR109" i="6"/>
  <c r="AS109" i="6"/>
  <c r="AT109" i="6"/>
  <c r="AU109" i="6"/>
  <c r="AV109" i="6"/>
  <c r="AW109" i="6"/>
  <c r="AX109" i="6"/>
  <c r="AY109" i="6"/>
  <c r="AZ109" i="6"/>
  <c r="BA109" i="6"/>
  <c r="BB109" i="6"/>
  <c r="BC109" i="6"/>
  <c r="BD109" i="6"/>
  <c r="BE109" i="6"/>
  <c r="BF109" i="6"/>
  <c r="BG109" i="6"/>
  <c r="BH109" i="6"/>
  <c r="BI109" i="6"/>
  <c r="BJ109" i="6"/>
  <c r="BK109" i="6"/>
  <c r="BL109" i="6"/>
  <c r="BM109" i="6"/>
  <c r="BN109" i="6"/>
  <c r="BO109" i="6"/>
  <c r="BP109" i="6"/>
  <c r="BQ109" i="6"/>
  <c r="BR109" i="6"/>
  <c r="BS109" i="6"/>
  <c r="BT109" i="6"/>
  <c r="BU109" i="6"/>
  <c r="AN110" i="6"/>
  <c r="AO110" i="6"/>
  <c r="AP110" i="6"/>
  <c r="AQ110" i="6"/>
  <c r="AR110" i="6"/>
  <c r="AS110" i="6"/>
  <c r="AT110" i="6"/>
  <c r="AU110" i="6"/>
  <c r="AV110" i="6"/>
  <c r="AW110" i="6"/>
  <c r="AX110" i="6"/>
  <c r="AY110" i="6"/>
  <c r="AZ110" i="6"/>
  <c r="BA110" i="6"/>
  <c r="BB110" i="6"/>
  <c r="BC110" i="6"/>
  <c r="BD110" i="6"/>
  <c r="BE110" i="6"/>
  <c r="BF110" i="6"/>
  <c r="BG110" i="6"/>
  <c r="BH110" i="6"/>
  <c r="BI110" i="6"/>
  <c r="BJ110" i="6"/>
  <c r="BK110" i="6"/>
  <c r="BL110" i="6"/>
  <c r="BM110" i="6"/>
  <c r="BN110" i="6"/>
  <c r="BO110" i="6"/>
  <c r="BP110" i="6"/>
  <c r="BQ110" i="6"/>
  <c r="BR110" i="6"/>
  <c r="BS110" i="6"/>
  <c r="BT110" i="6"/>
  <c r="BU110" i="6"/>
  <c r="AN111" i="6"/>
  <c r="AO111" i="6"/>
  <c r="AP111" i="6"/>
  <c r="AQ111" i="6"/>
  <c r="AR111" i="6"/>
  <c r="AS111" i="6"/>
  <c r="AT111" i="6"/>
  <c r="AU111" i="6"/>
  <c r="AV111" i="6"/>
  <c r="AW111" i="6"/>
  <c r="AX111" i="6"/>
  <c r="AY111" i="6"/>
  <c r="AZ111" i="6"/>
  <c r="BA111" i="6"/>
  <c r="BB111" i="6"/>
  <c r="BC111" i="6"/>
  <c r="BD111" i="6"/>
  <c r="BE111" i="6"/>
  <c r="BF111" i="6"/>
  <c r="BG111" i="6"/>
  <c r="BH111" i="6"/>
  <c r="BI111" i="6"/>
  <c r="BJ111" i="6"/>
  <c r="BK111" i="6"/>
  <c r="BL111" i="6"/>
  <c r="BM111" i="6"/>
  <c r="BN111" i="6"/>
  <c r="BO111" i="6"/>
  <c r="BP111" i="6"/>
  <c r="BQ111" i="6"/>
  <c r="BR111" i="6"/>
  <c r="BS111" i="6"/>
  <c r="BT111" i="6"/>
  <c r="BU111" i="6"/>
  <c r="AN112" i="6"/>
  <c r="AO112" i="6"/>
  <c r="AP112" i="6"/>
  <c r="AQ112" i="6"/>
  <c r="AR112" i="6"/>
  <c r="AS112" i="6"/>
  <c r="AT112" i="6"/>
  <c r="AU112" i="6"/>
  <c r="AV112" i="6"/>
  <c r="AW112" i="6"/>
  <c r="AX112" i="6"/>
  <c r="AY112" i="6"/>
  <c r="AZ112" i="6"/>
  <c r="BA112" i="6"/>
  <c r="BB112" i="6"/>
  <c r="BC112" i="6"/>
  <c r="BD112" i="6"/>
  <c r="BE112" i="6"/>
  <c r="BF112" i="6"/>
  <c r="BG112" i="6"/>
  <c r="BH112" i="6"/>
  <c r="BI112" i="6"/>
  <c r="BJ112" i="6"/>
  <c r="BK112" i="6"/>
  <c r="BL112" i="6"/>
  <c r="BM112" i="6"/>
  <c r="BN112" i="6"/>
  <c r="BO112" i="6"/>
  <c r="BP112" i="6"/>
  <c r="BQ112" i="6"/>
  <c r="BR112" i="6"/>
  <c r="BS112" i="6"/>
  <c r="BT112" i="6"/>
  <c r="BU112" i="6"/>
  <c r="AN113" i="6"/>
  <c r="AO113" i="6"/>
  <c r="AP113" i="6"/>
  <c r="AQ113" i="6"/>
  <c r="AR113" i="6"/>
  <c r="AS113" i="6"/>
  <c r="AT113" i="6"/>
  <c r="AU113" i="6"/>
  <c r="AV113" i="6"/>
  <c r="AW113" i="6"/>
  <c r="AX113" i="6"/>
  <c r="AY113" i="6"/>
  <c r="AZ113" i="6"/>
  <c r="BA113" i="6"/>
  <c r="BB113" i="6"/>
  <c r="BC113" i="6"/>
  <c r="BD113" i="6"/>
  <c r="BE113" i="6"/>
  <c r="BF113" i="6"/>
  <c r="BG113" i="6"/>
  <c r="BH113" i="6"/>
  <c r="BI113" i="6"/>
  <c r="BJ113" i="6"/>
  <c r="BK113" i="6"/>
  <c r="BL113" i="6"/>
  <c r="BM113" i="6"/>
  <c r="BN113" i="6"/>
  <c r="BO113" i="6"/>
  <c r="BP113" i="6"/>
  <c r="BQ113" i="6"/>
  <c r="BR113" i="6"/>
  <c r="BS113" i="6"/>
  <c r="BT113" i="6"/>
  <c r="BU113" i="6"/>
  <c r="AN114" i="6"/>
  <c r="AO114" i="6"/>
  <c r="AP114" i="6"/>
  <c r="AQ114" i="6"/>
  <c r="AR114" i="6"/>
  <c r="AS114" i="6"/>
  <c r="AT114" i="6"/>
  <c r="AU114" i="6"/>
  <c r="AV114" i="6"/>
  <c r="AW114" i="6"/>
  <c r="AX114" i="6"/>
  <c r="AY114" i="6"/>
  <c r="AZ114" i="6"/>
  <c r="BA114" i="6"/>
  <c r="BB114" i="6"/>
  <c r="BC114" i="6"/>
  <c r="BD114" i="6"/>
  <c r="BE114" i="6"/>
  <c r="BF114" i="6"/>
  <c r="BG114" i="6"/>
  <c r="BH114" i="6"/>
  <c r="BI114" i="6"/>
  <c r="BJ114" i="6"/>
  <c r="BK114" i="6"/>
  <c r="BL114" i="6"/>
  <c r="BM114" i="6"/>
  <c r="BN114" i="6"/>
  <c r="BO114" i="6"/>
  <c r="BP114" i="6"/>
  <c r="BQ114" i="6"/>
  <c r="BR114" i="6"/>
  <c r="BS114" i="6"/>
  <c r="BT114" i="6"/>
  <c r="BU114" i="6"/>
  <c r="AN115" i="6"/>
  <c r="AO115" i="6"/>
  <c r="AP115" i="6"/>
  <c r="AQ115" i="6"/>
  <c r="AR115" i="6"/>
  <c r="AS115" i="6"/>
  <c r="AT115" i="6"/>
  <c r="AU115" i="6"/>
  <c r="AV115" i="6"/>
  <c r="AW115" i="6"/>
  <c r="AX115" i="6"/>
  <c r="AY115" i="6"/>
  <c r="AZ115" i="6"/>
  <c r="BA115" i="6"/>
  <c r="BB115" i="6"/>
  <c r="BC115" i="6"/>
  <c r="BD115" i="6"/>
  <c r="BE115" i="6"/>
  <c r="BF115" i="6"/>
  <c r="BG115" i="6"/>
  <c r="BH115" i="6"/>
  <c r="BI115" i="6"/>
  <c r="BJ115" i="6"/>
  <c r="BK115" i="6"/>
  <c r="BL115" i="6"/>
  <c r="BM115" i="6"/>
  <c r="BN115" i="6"/>
  <c r="BO115" i="6"/>
  <c r="BP115" i="6"/>
  <c r="BQ115" i="6"/>
  <c r="BR115" i="6"/>
  <c r="BS115" i="6"/>
  <c r="BT115" i="6"/>
  <c r="BU115" i="6"/>
  <c r="AN116" i="6"/>
  <c r="AO116" i="6"/>
  <c r="AP116" i="6"/>
  <c r="AQ116" i="6"/>
  <c r="AR116" i="6"/>
  <c r="AS116" i="6"/>
  <c r="AT116" i="6"/>
  <c r="AU116" i="6"/>
  <c r="AV116" i="6"/>
  <c r="AW116" i="6"/>
  <c r="AX116" i="6"/>
  <c r="AY116" i="6"/>
  <c r="AZ116" i="6"/>
  <c r="BA116" i="6"/>
  <c r="BB116" i="6"/>
  <c r="BC116" i="6"/>
  <c r="BD116" i="6"/>
  <c r="BE116" i="6"/>
  <c r="BF116" i="6"/>
  <c r="BG116" i="6"/>
  <c r="BH116" i="6"/>
  <c r="BI116" i="6"/>
  <c r="BJ116" i="6"/>
  <c r="BK116" i="6"/>
  <c r="BL116" i="6"/>
  <c r="BM116" i="6"/>
  <c r="BN116" i="6"/>
  <c r="BO116" i="6"/>
  <c r="BP116" i="6"/>
  <c r="BQ116" i="6"/>
  <c r="BR116" i="6"/>
  <c r="BS116" i="6"/>
  <c r="BT116" i="6"/>
  <c r="BU116" i="6"/>
  <c r="AN117" i="6"/>
  <c r="AO117" i="6"/>
  <c r="AP117" i="6"/>
  <c r="AQ117" i="6"/>
  <c r="AR117" i="6"/>
  <c r="AS117" i="6"/>
  <c r="AT117" i="6"/>
  <c r="AU117" i="6"/>
  <c r="AV117" i="6"/>
  <c r="AW117" i="6"/>
  <c r="AX117" i="6"/>
  <c r="AY117" i="6"/>
  <c r="AZ117" i="6"/>
  <c r="BA117" i="6"/>
  <c r="BB117" i="6"/>
  <c r="BC117" i="6"/>
  <c r="BD117" i="6"/>
  <c r="BE117" i="6"/>
  <c r="BF117" i="6"/>
  <c r="BG117" i="6"/>
  <c r="BH117" i="6"/>
  <c r="BI117" i="6"/>
  <c r="BJ117" i="6"/>
  <c r="BK117" i="6"/>
  <c r="BL117" i="6"/>
  <c r="BM117" i="6"/>
  <c r="BN117" i="6"/>
  <c r="BO117" i="6"/>
  <c r="BP117" i="6"/>
  <c r="BQ117" i="6"/>
  <c r="BR117" i="6"/>
  <c r="BS117" i="6"/>
  <c r="BT117" i="6"/>
  <c r="BU117" i="6"/>
  <c r="AN118" i="6"/>
  <c r="AO118" i="6"/>
  <c r="AP118" i="6"/>
  <c r="AQ118" i="6"/>
  <c r="AR118" i="6"/>
  <c r="AS118" i="6"/>
  <c r="AT118" i="6"/>
  <c r="AU118" i="6"/>
  <c r="AV118" i="6"/>
  <c r="AW118" i="6"/>
  <c r="AX118" i="6"/>
  <c r="AY118" i="6"/>
  <c r="AZ118" i="6"/>
  <c r="BA118" i="6"/>
  <c r="BB118" i="6"/>
  <c r="BC118" i="6"/>
  <c r="BD118" i="6"/>
  <c r="BE118" i="6"/>
  <c r="BF118" i="6"/>
  <c r="BG118" i="6"/>
  <c r="BH118" i="6"/>
  <c r="BI118" i="6"/>
  <c r="BJ118" i="6"/>
  <c r="BK118" i="6"/>
  <c r="BL118" i="6"/>
  <c r="BM118" i="6"/>
  <c r="BN118" i="6"/>
  <c r="BO118" i="6"/>
  <c r="BP118" i="6"/>
  <c r="BQ118" i="6"/>
  <c r="BR118" i="6"/>
  <c r="BS118" i="6"/>
  <c r="BT118" i="6"/>
  <c r="BU118" i="6"/>
  <c r="AN119" i="6"/>
  <c r="AO119" i="6"/>
  <c r="AP119" i="6"/>
  <c r="AQ119" i="6"/>
  <c r="AR119" i="6"/>
  <c r="AS119" i="6"/>
  <c r="AT119" i="6"/>
  <c r="AU119" i="6"/>
  <c r="AV119" i="6"/>
  <c r="AW119" i="6"/>
  <c r="AX119" i="6"/>
  <c r="AY119" i="6"/>
  <c r="AZ119" i="6"/>
  <c r="BA119" i="6"/>
  <c r="BB119" i="6"/>
  <c r="BC119" i="6"/>
  <c r="BD119" i="6"/>
  <c r="BE119" i="6"/>
  <c r="BF119" i="6"/>
  <c r="BG119" i="6"/>
  <c r="BH119" i="6"/>
  <c r="BI119" i="6"/>
  <c r="BJ119" i="6"/>
  <c r="BK119" i="6"/>
  <c r="BL119" i="6"/>
  <c r="BM119" i="6"/>
  <c r="BN119" i="6"/>
  <c r="BO119" i="6"/>
  <c r="BP119" i="6"/>
  <c r="BQ119" i="6"/>
  <c r="BR119" i="6"/>
  <c r="BS119" i="6"/>
  <c r="BT119" i="6"/>
  <c r="BU119" i="6"/>
  <c r="AN120" i="6"/>
  <c r="AO120" i="6"/>
  <c r="AP120" i="6"/>
  <c r="AQ120" i="6"/>
  <c r="AR120" i="6"/>
  <c r="AS120" i="6"/>
  <c r="AT120" i="6"/>
  <c r="AU120" i="6"/>
  <c r="AV120" i="6"/>
  <c r="AW120" i="6"/>
  <c r="AX120" i="6"/>
  <c r="AY120" i="6"/>
  <c r="AZ120" i="6"/>
  <c r="BA120" i="6"/>
  <c r="BB120" i="6"/>
  <c r="BC120" i="6"/>
  <c r="BD120" i="6"/>
  <c r="BE120" i="6"/>
  <c r="BF120" i="6"/>
  <c r="BG120" i="6"/>
  <c r="BH120" i="6"/>
  <c r="BI120" i="6"/>
  <c r="BJ120" i="6"/>
  <c r="BK120" i="6"/>
  <c r="BL120" i="6"/>
  <c r="BM120" i="6"/>
  <c r="BN120" i="6"/>
  <c r="BO120" i="6"/>
  <c r="BP120" i="6"/>
  <c r="BQ120" i="6"/>
  <c r="BR120" i="6"/>
  <c r="BS120" i="6"/>
  <c r="BT120" i="6"/>
  <c r="BU120" i="6"/>
  <c r="AN121" i="6"/>
  <c r="AO121" i="6"/>
  <c r="AP121" i="6"/>
  <c r="AQ121" i="6"/>
  <c r="AR121" i="6"/>
  <c r="AS121" i="6"/>
  <c r="AT121" i="6"/>
  <c r="AU121" i="6"/>
  <c r="AV121" i="6"/>
  <c r="AW121" i="6"/>
  <c r="AX121" i="6"/>
  <c r="AY121" i="6"/>
  <c r="AZ121" i="6"/>
  <c r="BA121" i="6"/>
  <c r="BB121" i="6"/>
  <c r="BC121" i="6"/>
  <c r="BD121" i="6"/>
  <c r="BE121" i="6"/>
  <c r="BF121" i="6"/>
  <c r="BG121" i="6"/>
  <c r="BH121" i="6"/>
  <c r="BI121" i="6"/>
  <c r="BJ121" i="6"/>
  <c r="BK121" i="6"/>
  <c r="BL121" i="6"/>
  <c r="BM121" i="6"/>
  <c r="BN121" i="6"/>
  <c r="BO121" i="6"/>
  <c r="BP121" i="6"/>
  <c r="BQ121" i="6"/>
  <c r="BR121" i="6"/>
  <c r="BS121" i="6"/>
  <c r="BT121" i="6"/>
  <c r="BU121" i="6"/>
  <c r="AN122" i="6"/>
  <c r="AO122" i="6"/>
  <c r="AP122" i="6"/>
  <c r="AQ122" i="6"/>
  <c r="AR122" i="6"/>
  <c r="AS122" i="6"/>
  <c r="AT122" i="6"/>
  <c r="AU122" i="6"/>
  <c r="AV122" i="6"/>
  <c r="AW122" i="6"/>
  <c r="AX122" i="6"/>
  <c r="AY122" i="6"/>
  <c r="AZ122" i="6"/>
  <c r="BA122" i="6"/>
  <c r="BB122" i="6"/>
  <c r="BC122" i="6"/>
  <c r="BD122" i="6"/>
  <c r="BE122" i="6"/>
  <c r="BF122" i="6"/>
  <c r="BG122" i="6"/>
  <c r="BH122" i="6"/>
  <c r="BI122" i="6"/>
  <c r="BJ122" i="6"/>
  <c r="BK122" i="6"/>
  <c r="BL122" i="6"/>
  <c r="BM122" i="6"/>
  <c r="BN122" i="6"/>
  <c r="BO122" i="6"/>
  <c r="BP122" i="6"/>
  <c r="BQ122" i="6"/>
  <c r="BR122" i="6"/>
  <c r="BS122" i="6"/>
  <c r="BT122" i="6"/>
  <c r="BU122" i="6"/>
  <c r="AN123" i="6"/>
  <c r="AO123" i="6"/>
  <c r="AP123" i="6"/>
  <c r="AQ123" i="6"/>
  <c r="AR123" i="6"/>
  <c r="AS123" i="6"/>
  <c r="AT123" i="6"/>
  <c r="AU123" i="6"/>
  <c r="AV123" i="6"/>
  <c r="AW123" i="6"/>
  <c r="AX123" i="6"/>
  <c r="AY123" i="6"/>
  <c r="AZ123" i="6"/>
  <c r="BA123" i="6"/>
  <c r="BB123" i="6"/>
  <c r="BC123" i="6"/>
  <c r="BD123" i="6"/>
  <c r="BE123" i="6"/>
  <c r="BF123" i="6"/>
  <c r="BG123" i="6"/>
  <c r="BH123" i="6"/>
  <c r="BI123" i="6"/>
  <c r="BJ123" i="6"/>
  <c r="BK123" i="6"/>
  <c r="BL123" i="6"/>
  <c r="BM123" i="6"/>
  <c r="BN123" i="6"/>
  <c r="BO123" i="6"/>
  <c r="BP123" i="6"/>
  <c r="BQ123" i="6"/>
  <c r="BR123" i="6"/>
  <c r="BS123" i="6"/>
  <c r="BT123" i="6"/>
  <c r="BU123" i="6"/>
  <c r="AN124" i="6"/>
  <c r="AO124" i="6"/>
  <c r="AP124" i="6"/>
  <c r="AQ124" i="6"/>
  <c r="AR124" i="6"/>
  <c r="AS124" i="6"/>
  <c r="AT124" i="6"/>
  <c r="AU124" i="6"/>
  <c r="AV124" i="6"/>
  <c r="AW124" i="6"/>
  <c r="AX124" i="6"/>
  <c r="AY124" i="6"/>
  <c r="AZ124" i="6"/>
  <c r="BA124" i="6"/>
  <c r="BB124" i="6"/>
  <c r="BC124" i="6"/>
  <c r="BD124" i="6"/>
  <c r="BE124" i="6"/>
  <c r="BF124" i="6"/>
  <c r="BG124" i="6"/>
  <c r="BH124" i="6"/>
  <c r="BI124" i="6"/>
  <c r="BJ124" i="6"/>
  <c r="BK124" i="6"/>
  <c r="BL124" i="6"/>
  <c r="BM124" i="6"/>
  <c r="BN124" i="6"/>
  <c r="BO124" i="6"/>
  <c r="BP124" i="6"/>
  <c r="BQ124" i="6"/>
  <c r="BR124" i="6"/>
  <c r="BS124" i="6"/>
  <c r="BT124" i="6"/>
  <c r="BU124" i="6"/>
  <c r="AN125" i="6"/>
  <c r="AO125" i="6"/>
  <c r="AP125" i="6"/>
  <c r="AQ125" i="6"/>
  <c r="AR125" i="6"/>
  <c r="AS125" i="6"/>
  <c r="AT125" i="6"/>
  <c r="AU125" i="6"/>
  <c r="AV125" i="6"/>
  <c r="AW125" i="6"/>
  <c r="AX125" i="6"/>
  <c r="AY125" i="6"/>
  <c r="AZ125" i="6"/>
  <c r="BA125" i="6"/>
  <c r="BB125" i="6"/>
  <c r="BC125" i="6"/>
  <c r="BD125" i="6"/>
  <c r="BE125" i="6"/>
  <c r="BF125" i="6"/>
  <c r="BG125" i="6"/>
  <c r="BH125" i="6"/>
  <c r="BI125" i="6"/>
  <c r="BJ125" i="6"/>
  <c r="BK125" i="6"/>
  <c r="BL125" i="6"/>
  <c r="BM125" i="6"/>
  <c r="BN125" i="6"/>
  <c r="BO125" i="6"/>
  <c r="BP125" i="6"/>
  <c r="BQ125" i="6"/>
  <c r="BR125" i="6"/>
  <c r="BS125" i="6"/>
  <c r="BT125" i="6"/>
  <c r="BU125" i="6"/>
  <c r="AN126" i="6"/>
  <c r="AO126" i="6"/>
  <c r="AP126" i="6"/>
  <c r="AQ126" i="6"/>
  <c r="AR126" i="6"/>
  <c r="AS126" i="6"/>
  <c r="AT126" i="6"/>
  <c r="AU126" i="6"/>
  <c r="AV126" i="6"/>
  <c r="AW126" i="6"/>
  <c r="AX126" i="6"/>
  <c r="AY126" i="6"/>
  <c r="AZ126" i="6"/>
  <c r="BA126" i="6"/>
  <c r="BB126" i="6"/>
  <c r="BC126" i="6"/>
  <c r="BD126" i="6"/>
  <c r="BE126" i="6"/>
  <c r="BF126" i="6"/>
  <c r="BG126" i="6"/>
  <c r="BH126" i="6"/>
  <c r="BI126" i="6"/>
  <c r="BJ126" i="6"/>
  <c r="BK126" i="6"/>
  <c r="BL126" i="6"/>
  <c r="BM126" i="6"/>
  <c r="BN126" i="6"/>
  <c r="BO126" i="6"/>
  <c r="BP126" i="6"/>
  <c r="BQ126" i="6"/>
  <c r="BR126" i="6"/>
  <c r="BS126" i="6"/>
  <c r="BT126" i="6"/>
  <c r="BU126" i="6"/>
  <c r="AM105" i="6"/>
  <c r="AM106" i="6"/>
  <c r="AM107" i="6"/>
  <c r="AM108" i="6"/>
  <c r="AM109" i="6"/>
  <c r="AM110" i="6"/>
  <c r="AM111" i="6"/>
  <c r="AM112" i="6"/>
  <c r="AM113" i="6"/>
  <c r="AM114" i="6"/>
  <c r="AM115" i="6"/>
  <c r="AM116" i="6"/>
  <c r="AM117" i="6"/>
  <c r="AM118" i="6"/>
  <c r="AM119" i="6"/>
  <c r="AM120" i="6"/>
  <c r="AM121" i="6"/>
  <c r="AM122" i="6"/>
  <c r="AM123" i="6"/>
  <c r="AM124" i="6"/>
  <c r="AM125" i="6"/>
  <c r="AM126" i="6"/>
  <c r="AM104" i="6"/>
  <c r="AM103" i="6"/>
  <c r="AN78" i="6"/>
  <c r="AO78" i="6"/>
  <c r="AP78" i="6"/>
  <c r="AQ78" i="6"/>
  <c r="AR78" i="6"/>
  <c r="AS78" i="6"/>
  <c r="AT78" i="6"/>
  <c r="AU78" i="6"/>
  <c r="AV78" i="6"/>
  <c r="AW78" i="6"/>
  <c r="AX78" i="6"/>
  <c r="AY78" i="6"/>
  <c r="AZ78" i="6"/>
  <c r="BA78" i="6"/>
  <c r="BB78" i="6"/>
  <c r="BC78" i="6"/>
  <c r="BD78" i="6"/>
  <c r="BE78" i="6"/>
  <c r="BF78" i="6"/>
  <c r="BG78" i="6"/>
  <c r="BH78" i="6"/>
  <c r="BI78" i="6"/>
  <c r="BJ78" i="6"/>
  <c r="BK78" i="6"/>
  <c r="BL78" i="6"/>
  <c r="BM78" i="6"/>
  <c r="BN78" i="6"/>
  <c r="BO78" i="6"/>
  <c r="BP78" i="6"/>
  <c r="BQ78" i="6"/>
  <c r="BR78" i="6"/>
  <c r="BS78" i="6"/>
  <c r="BT78" i="6"/>
  <c r="BU78" i="6"/>
  <c r="AM78" i="6"/>
  <c r="AN79" i="6"/>
  <c r="AO79" i="6"/>
  <c r="AP79" i="6"/>
  <c r="AQ79" i="6"/>
  <c r="AR79" i="6"/>
  <c r="AS79" i="6"/>
  <c r="AT79" i="6"/>
  <c r="AU79" i="6"/>
  <c r="AV79" i="6"/>
  <c r="AW79" i="6"/>
  <c r="AX79" i="6"/>
  <c r="AY79" i="6"/>
  <c r="AZ79" i="6"/>
  <c r="BA79" i="6"/>
  <c r="BB79" i="6"/>
  <c r="BC79" i="6"/>
  <c r="BD79" i="6"/>
  <c r="BE79" i="6"/>
  <c r="BF79" i="6"/>
  <c r="BG79" i="6"/>
  <c r="BH79" i="6"/>
  <c r="BI79" i="6"/>
  <c r="BJ79" i="6"/>
  <c r="BK79" i="6"/>
  <c r="BL79" i="6"/>
  <c r="BM79" i="6"/>
  <c r="BN79" i="6"/>
  <c r="BO79" i="6"/>
  <c r="BP79" i="6"/>
  <c r="BQ79" i="6"/>
  <c r="BR79" i="6"/>
  <c r="BS79" i="6"/>
  <c r="BT79" i="6"/>
  <c r="BU79" i="6"/>
  <c r="AN80" i="6"/>
  <c r="AO80" i="6"/>
  <c r="AP80" i="6"/>
  <c r="AQ80" i="6"/>
  <c r="AR80" i="6"/>
  <c r="AS80" i="6"/>
  <c r="AT80" i="6"/>
  <c r="AU80" i="6"/>
  <c r="AV80" i="6"/>
  <c r="AW80" i="6"/>
  <c r="AX80" i="6"/>
  <c r="AY80" i="6"/>
  <c r="AZ80" i="6"/>
  <c r="BA80" i="6"/>
  <c r="BB80" i="6"/>
  <c r="BC80" i="6"/>
  <c r="BD80" i="6"/>
  <c r="BE80" i="6"/>
  <c r="BF80" i="6"/>
  <c r="BG80" i="6"/>
  <c r="BH80" i="6"/>
  <c r="BI80" i="6"/>
  <c r="BJ80" i="6"/>
  <c r="BK80" i="6"/>
  <c r="BL80" i="6"/>
  <c r="BM80" i="6"/>
  <c r="BN80" i="6"/>
  <c r="BO80" i="6"/>
  <c r="BP80" i="6"/>
  <c r="BQ80" i="6"/>
  <c r="BR80" i="6"/>
  <c r="BS80" i="6"/>
  <c r="BT80" i="6"/>
  <c r="BU80" i="6"/>
  <c r="AN81" i="6"/>
  <c r="AO81" i="6"/>
  <c r="AP81" i="6"/>
  <c r="AQ81" i="6"/>
  <c r="AR81" i="6"/>
  <c r="AS81" i="6"/>
  <c r="AT81" i="6"/>
  <c r="AU81" i="6"/>
  <c r="AV81" i="6"/>
  <c r="AW81" i="6"/>
  <c r="AX81" i="6"/>
  <c r="AY81" i="6"/>
  <c r="AZ81" i="6"/>
  <c r="BA81" i="6"/>
  <c r="BB81" i="6"/>
  <c r="BC81" i="6"/>
  <c r="BD81" i="6"/>
  <c r="BE81" i="6"/>
  <c r="BF81" i="6"/>
  <c r="BG81" i="6"/>
  <c r="BH81" i="6"/>
  <c r="BI81" i="6"/>
  <c r="BJ81" i="6"/>
  <c r="BK81" i="6"/>
  <c r="BL81" i="6"/>
  <c r="BM81" i="6"/>
  <c r="BN81" i="6"/>
  <c r="BO81" i="6"/>
  <c r="BP81" i="6"/>
  <c r="BQ81" i="6"/>
  <c r="BR81" i="6"/>
  <c r="BS81" i="6"/>
  <c r="BT81" i="6"/>
  <c r="BU81" i="6"/>
  <c r="AN82" i="6"/>
  <c r="AO82" i="6"/>
  <c r="AP82" i="6"/>
  <c r="AQ82" i="6"/>
  <c r="AR82" i="6"/>
  <c r="AS82" i="6"/>
  <c r="AT82" i="6"/>
  <c r="AU82" i="6"/>
  <c r="AV82" i="6"/>
  <c r="AW82" i="6"/>
  <c r="AX82" i="6"/>
  <c r="AY82" i="6"/>
  <c r="AZ82" i="6"/>
  <c r="BA82" i="6"/>
  <c r="BB82" i="6"/>
  <c r="BC82" i="6"/>
  <c r="BD82" i="6"/>
  <c r="BE82" i="6"/>
  <c r="BF82" i="6"/>
  <c r="BG82" i="6"/>
  <c r="BH82" i="6"/>
  <c r="BI82" i="6"/>
  <c r="BJ82" i="6"/>
  <c r="BK82" i="6"/>
  <c r="BL82" i="6"/>
  <c r="BM82" i="6"/>
  <c r="BN82" i="6"/>
  <c r="BO82" i="6"/>
  <c r="BP82" i="6"/>
  <c r="BQ82" i="6"/>
  <c r="BR82" i="6"/>
  <c r="BS82" i="6"/>
  <c r="BT82" i="6"/>
  <c r="BU82" i="6"/>
  <c r="AN83" i="6"/>
  <c r="AO83" i="6"/>
  <c r="AP83" i="6"/>
  <c r="AQ83" i="6"/>
  <c r="AR83" i="6"/>
  <c r="AS83" i="6"/>
  <c r="AT83" i="6"/>
  <c r="AU83" i="6"/>
  <c r="AV83" i="6"/>
  <c r="AW83" i="6"/>
  <c r="AX83" i="6"/>
  <c r="AY83" i="6"/>
  <c r="AZ83" i="6"/>
  <c r="BA83" i="6"/>
  <c r="BB83" i="6"/>
  <c r="BC83" i="6"/>
  <c r="BD83" i="6"/>
  <c r="BE83" i="6"/>
  <c r="BF83" i="6"/>
  <c r="BG83" i="6"/>
  <c r="BH83" i="6"/>
  <c r="BI83" i="6"/>
  <c r="BJ83" i="6"/>
  <c r="BK83" i="6"/>
  <c r="BL83" i="6"/>
  <c r="BM83" i="6"/>
  <c r="BN83" i="6"/>
  <c r="BO83" i="6"/>
  <c r="BP83" i="6"/>
  <c r="BQ83" i="6"/>
  <c r="BR83" i="6"/>
  <c r="BS83" i="6"/>
  <c r="BT83" i="6"/>
  <c r="BU83" i="6"/>
  <c r="AN84" i="6"/>
  <c r="AO84" i="6"/>
  <c r="AP84" i="6"/>
  <c r="AQ84" i="6"/>
  <c r="AR84" i="6"/>
  <c r="AS84" i="6"/>
  <c r="AT84" i="6"/>
  <c r="AU84" i="6"/>
  <c r="AV84" i="6"/>
  <c r="AW84" i="6"/>
  <c r="AX84" i="6"/>
  <c r="AY84" i="6"/>
  <c r="AZ84" i="6"/>
  <c r="BA84" i="6"/>
  <c r="BB84" i="6"/>
  <c r="BC84" i="6"/>
  <c r="BD84" i="6"/>
  <c r="BE84" i="6"/>
  <c r="BF84" i="6"/>
  <c r="BG84" i="6"/>
  <c r="BH84" i="6"/>
  <c r="BI84" i="6"/>
  <c r="BJ84" i="6"/>
  <c r="BK84" i="6"/>
  <c r="BL84" i="6"/>
  <c r="BM84" i="6"/>
  <c r="BN84" i="6"/>
  <c r="BO84" i="6"/>
  <c r="BP84" i="6"/>
  <c r="BQ84" i="6"/>
  <c r="BR84" i="6"/>
  <c r="BS84" i="6"/>
  <c r="BT84" i="6"/>
  <c r="BU84" i="6"/>
  <c r="AN85" i="6"/>
  <c r="AO85" i="6"/>
  <c r="AP85" i="6"/>
  <c r="AQ85" i="6"/>
  <c r="AR85" i="6"/>
  <c r="AS85" i="6"/>
  <c r="AT85" i="6"/>
  <c r="AU85" i="6"/>
  <c r="AV85" i="6"/>
  <c r="AW85" i="6"/>
  <c r="AX85" i="6"/>
  <c r="AY85" i="6"/>
  <c r="AZ85" i="6"/>
  <c r="BA85" i="6"/>
  <c r="BB85" i="6"/>
  <c r="BC85" i="6"/>
  <c r="BD85" i="6"/>
  <c r="BE85" i="6"/>
  <c r="BF85" i="6"/>
  <c r="BG85" i="6"/>
  <c r="BH85" i="6"/>
  <c r="BI85" i="6"/>
  <c r="BJ85" i="6"/>
  <c r="BK85" i="6"/>
  <c r="BL85" i="6"/>
  <c r="BM85" i="6"/>
  <c r="BN85" i="6"/>
  <c r="BO85" i="6"/>
  <c r="BP85" i="6"/>
  <c r="BQ85" i="6"/>
  <c r="BR85" i="6"/>
  <c r="BS85" i="6"/>
  <c r="BT85" i="6"/>
  <c r="BU85" i="6"/>
  <c r="AN86" i="6"/>
  <c r="AO86" i="6"/>
  <c r="AP86" i="6"/>
  <c r="AQ86" i="6"/>
  <c r="AR86" i="6"/>
  <c r="AS86" i="6"/>
  <c r="AT86" i="6"/>
  <c r="AU86" i="6"/>
  <c r="AV86" i="6"/>
  <c r="AW86" i="6"/>
  <c r="AX86" i="6"/>
  <c r="AY86" i="6"/>
  <c r="AZ86" i="6"/>
  <c r="BA86" i="6"/>
  <c r="BB86" i="6"/>
  <c r="BC86" i="6"/>
  <c r="BD86" i="6"/>
  <c r="BE86" i="6"/>
  <c r="BF86" i="6"/>
  <c r="BG86" i="6"/>
  <c r="BH86" i="6"/>
  <c r="BI86" i="6"/>
  <c r="BJ86" i="6"/>
  <c r="BK86" i="6"/>
  <c r="BL86" i="6"/>
  <c r="BM86" i="6"/>
  <c r="BN86" i="6"/>
  <c r="BO86" i="6"/>
  <c r="BP86" i="6"/>
  <c r="BQ86" i="6"/>
  <c r="BR86" i="6"/>
  <c r="BS86" i="6"/>
  <c r="BT86" i="6"/>
  <c r="BU86" i="6"/>
  <c r="AN87" i="6"/>
  <c r="AO87" i="6"/>
  <c r="AP87" i="6"/>
  <c r="AQ87" i="6"/>
  <c r="AR87" i="6"/>
  <c r="AS87" i="6"/>
  <c r="AT87" i="6"/>
  <c r="AU87" i="6"/>
  <c r="AV87" i="6"/>
  <c r="AW87" i="6"/>
  <c r="AX87" i="6"/>
  <c r="AY87" i="6"/>
  <c r="AZ87" i="6"/>
  <c r="BA87" i="6"/>
  <c r="BB87" i="6"/>
  <c r="BC87" i="6"/>
  <c r="BD87" i="6"/>
  <c r="BE87" i="6"/>
  <c r="BF87" i="6"/>
  <c r="BG87" i="6"/>
  <c r="BH87" i="6"/>
  <c r="BI87" i="6"/>
  <c r="BJ87" i="6"/>
  <c r="BK87" i="6"/>
  <c r="BL87" i="6"/>
  <c r="BM87" i="6"/>
  <c r="BN87" i="6"/>
  <c r="BO87" i="6"/>
  <c r="BP87" i="6"/>
  <c r="BQ87" i="6"/>
  <c r="BR87" i="6"/>
  <c r="BS87" i="6"/>
  <c r="BT87" i="6"/>
  <c r="BU87" i="6"/>
  <c r="AN88" i="6"/>
  <c r="AO88" i="6"/>
  <c r="AP88" i="6"/>
  <c r="AQ88" i="6"/>
  <c r="AR88" i="6"/>
  <c r="AS88" i="6"/>
  <c r="AT88" i="6"/>
  <c r="AU88" i="6"/>
  <c r="AV88" i="6"/>
  <c r="AW88" i="6"/>
  <c r="AX88" i="6"/>
  <c r="AY88" i="6"/>
  <c r="AZ88" i="6"/>
  <c r="BA88" i="6"/>
  <c r="BB88" i="6"/>
  <c r="BC88" i="6"/>
  <c r="BD88" i="6"/>
  <c r="BE88" i="6"/>
  <c r="BF88" i="6"/>
  <c r="BG88" i="6"/>
  <c r="BH88" i="6"/>
  <c r="BI88" i="6"/>
  <c r="BJ88" i="6"/>
  <c r="BK88" i="6"/>
  <c r="BL88" i="6"/>
  <c r="BM88" i="6"/>
  <c r="BN88" i="6"/>
  <c r="BO88" i="6"/>
  <c r="BP88" i="6"/>
  <c r="BQ88" i="6"/>
  <c r="BR88" i="6"/>
  <c r="BS88" i="6"/>
  <c r="BT88" i="6"/>
  <c r="BU88" i="6"/>
  <c r="AN89" i="6"/>
  <c r="AO89" i="6"/>
  <c r="AP89" i="6"/>
  <c r="AQ89" i="6"/>
  <c r="AR89" i="6"/>
  <c r="AS89" i="6"/>
  <c r="AT89" i="6"/>
  <c r="AU89" i="6"/>
  <c r="AV89" i="6"/>
  <c r="AW89" i="6"/>
  <c r="AX89" i="6"/>
  <c r="AY89" i="6"/>
  <c r="AZ89" i="6"/>
  <c r="BA89" i="6"/>
  <c r="BB89" i="6"/>
  <c r="BC89" i="6"/>
  <c r="BD89" i="6"/>
  <c r="BE89" i="6"/>
  <c r="BF89" i="6"/>
  <c r="BG89" i="6"/>
  <c r="BH89" i="6"/>
  <c r="BI89" i="6"/>
  <c r="BJ89" i="6"/>
  <c r="BK89" i="6"/>
  <c r="BL89" i="6"/>
  <c r="BM89" i="6"/>
  <c r="BN89" i="6"/>
  <c r="BO89" i="6"/>
  <c r="BP89" i="6"/>
  <c r="BQ89" i="6"/>
  <c r="BR89" i="6"/>
  <c r="BS89" i="6"/>
  <c r="BT89" i="6"/>
  <c r="BU89" i="6"/>
  <c r="AN90" i="6"/>
  <c r="AO90" i="6"/>
  <c r="AP90" i="6"/>
  <c r="AQ90" i="6"/>
  <c r="AR90" i="6"/>
  <c r="AS90" i="6"/>
  <c r="AT90" i="6"/>
  <c r="AU90" i="6"/>
  <c r="AV90" i="6"/>
  <c r="AW90" i="6"/>
  <c r="AX90" i="6"/>
  <c r="AY90" i="6"/>
  <c r="AZ90" i="6"/>
  <c r="BA90" i="6"/>
  <c r="BB90" i="6"/>
  <c r="BC90" i="6"/>
  <c r="BD90" i="6"/>
  <c r="BE90" i="6"/>
  <c r="BF90" i="6"/>
  <c r="BG90" i="6"/>
  <c r="BH90" i="6"/>
  <c r="BI90" i="6"/>
  <c r="BJ90" i="6"/>
  <c r="BK90" i="6"/>
  <c r="BL90" i="6"/>
  <c r="BM90" i="6"/>
  <c r="BN90" i="6"/>
  <c r="BO90" i="6"/>
  <c r="BP90" i="6"/>
  <c r="BQ90" i="6"/>
  <c r="BR90" i="6"/>
  <c r="BS90" i="6"/>
  <c r="BT90" i="6"/>
  <c r="BU90" i="6"/>
  <c r="AN91" i="6"/>
  <c r="AO91" i="6"/>
  <c r="AP91" i="6"/>
  <c r="AQ91" i="6"/>
  <c r="AR91" i="6"/>
  <c r="AS91" i="6"/>
  <c r="AT91" i="6"/>
  <c r="AU91" i="6"/>
  <c r="AV91" i="6"/>
  <c r="AW91" i="6"/>
  <c r="AX91" i="6"/>
  <c r="AY91" i="6"/>
  <c r="AZ91" i="6"/>
  <c r="BA91" i="6"/>
  <c r="BB91" i="6"/>
  <c r="BC91" i="6"/>
  <c r="BD91" i="6"/>
  <c r="BE91" i="6"/>
  <c r="BF91" i="6"/>
  <c r="BG91" i="6"/>
  <c r="BH91" i="6"/>
  <c r="BI91" i="6"/>
  <c r="BJ91" i="6"/>
  <c r="BK91" i="6"/>
  <c r="BL91" i="6"/>
  <c r="BM91" i="6"/>
  <c r="BN91" i="6"/>
  <c r="BO91" i="6"/>
  <c r="BP91" i="6"/>
  <c r="BQ91" i="6"/>
  <c r="BR91" i="6"/>
  <c r="BS91" i="6"/>
  <c r="BT91" i="6"/>
  <c r="BU91" i="6"/>
  <c r="AN92" i="6"/>
  <c r="AO92" i="6"/>
  <c r="AP92" i="6"/>
  <c r="AQ92" i="6"/>
  <c r="AR92" i="6"/>
  <c r="AS92" i="6"/>
  <c r="AT92" i="6"/>
  <c r="AU92" i="6"/>
  <c r="AV92" i="6"/>
  <c r="AW92" i="6"/>
  <c r="AX92" i="6"/>
  <c r="AY92" i="6"/>
  <c r="AZ92" i="6"/>
  <c r="BA92" i="6"/>
  <c r="BB92" i="6"/>
  <c r="BC92" i="6"/>
  <c r="BD92" i="6"/>
  <c r="BE92" i="6"/>
  <c r="BF92" i="6"/>
  <c r="BG92" i="6"/>
  <c r="BH92" i="6"/>
  <c r="BI92" i="6"/>
  <c r="BJ92" i="6"/>
  <c r="BK92" i="6"/>
  <c r="BL92" i="6"/>
  <c r="BM92" i="6"/>
  <c r="BN92" i="6"/>
  <c r="BO92" i="6"/>
  <c r="BP92" i="6"/>
  <c r="BQ92" i="6"/>
  <c r="BR92" i="6"/>
  <c r="BS92" i="6"/>
  <c r="BT92" i="6"/>
  <c r="BU92" i="6"/>
  <c r="AN93" i="6"/>
  <c r="AO93" i="6"/>
  <c r="AP93" i="6"/>
  <c r="AQ93" i="6"/>
  <c r="AR93" i="6"/>
  <c r="AS93" i="6"/>
  <c r="AT93" i="6"/>
  <c r="AU93" i="6"/>
  <c r="AV93" i="6"/>
  <c r="AW93" i="6"/>
  <c r="AX93" i="6"/>
  <c r="AY93" i="6"/>
  <c r="AZ93" i="6"/>
  <c r="BA93" i="6"/>
  <c r="BB93" i="6"/>
  <c r="BC93" i="6"/>
  <c r="BD93" i="6"/>
  <c r="BE93" i="6"/>
  <c r="BF93" i="6"/>
  <c r="BG93" i="6"/>
  <c r="BH93" i="6"/>
  <c r="BI93" i="6"/>
  <c r="BJ93" i="6"/>
  <c r="BK93" i="6"/>
  <c r="BL93" i="6"/>
  <c r="BM93" i="6"/>
  <c r="BN93" i="6"/>
  <c r="BO93" i="6"/>
  <c r="BP93" i="6"/>
  <c r="BQ93" i="6"/>
  <c r="BR93" i="6"/>
  <c r="BS93" i="6"/>
  <c r="BT93" i="6"/>
  <c r="BU93" i="6"/>
  <c r="AN94" i="6"/>
  <c r="AO94" i="6"/>
  <c r="AP94" i="6"/>
  <c r="AQ94" i="6"/>
  <c r="AR94" i="6"/>
  <c r="AS94" i="6"/>
  <c r="AT94" i="6"/>
  <c r="AU94" i="6"/>
  <c r="AV94" i="6"/>
  <c r="AW94" i="6"/>
  <c r="AX94" i="6"/>
  <c r="AY94" i="6"/>
  <c r="AZ94" i="6"/>
  <c r="BA94" i="6"/>
  <c r="BB94" i="6"/>
  <c r="BC94" i="6"/>
  <c r="BD94" i="6"/>
  <c r="BE94" i="6"/>
  <c r="BF94" i="6"/>
  <c r="BG94" i="6"/>
  <c r="BH94" i="6"/>
  <c r="BI94" i="6"/>
  <c r="BJ94" i="6"/>
  <c r="BK94" i="6"/>
  <c r="BL94" i="6"/>
  <c r="BM94" i="6"/>
  <c r="BN94" i="6"/>
  <c r="BO94" i="6"/>
  <c r="BP94" i="6"/>
  <c r="BQ94" i="6"/>
  <c r="BR94" i="6"/>
  <c r="BS94" i="6"/>
  <c r="BT94" i="6"/>
  <c r="BU94" i="6"/>
  <c r="AN95" i="6"/>
  <c r="AO95" i="6"/>
  <c r="AP95" i="6"/>
  <c r="AQ95" i="6"/>
  <c r="AR95" i="6"/>
  <c r="AS95" i="6"/>
  <c r="AT95" i="6"/>
  <c r="AU95" i="6"/>
  <c r="AV95" i="6"/>
  <c r="AW95" i="6"/>
  <c r="AX95" i="6"/>
  <c r="AY95" i="6"/>
  <c r="AZ95" i="6"/>
  <c r="BA95" i="6"/>
  <c r="BB95" i="6"/>
  <c r="BC95" i="6"/>
  <c r="BD95" i="6"/>
  <c r="BE95" i="6"/>
  <c r="BF95" i="6"/>
  <c r="BG95" i="6"/>
  <c r="BH95" i="6"/>
  <c r="BI95" i="6"/>
  <c r="BJ95" i="6"/>
  <c r="BK95" i="6"/>
  <c r="BL95" i="6"/>
  <c r="BM95" i="6"/>
  <c r="BN95" i="6"/>
  <c r="BO95" i="6"/>
  <c r="BP95" i="6"/>
  <c r="BQ95" i="6"/>
  <c r="BR95" i="6"/>
  <c r="BS95" i="6"/>
  <c r="BT95" i="6"/>
  <c r="BU95" i="6"/>
  <c r="AN96" i="6"/>
  <c r="AO96" i="6"/>
  <c r="AP96" i="6"/>
  <c r="AQ96" i="6"/>
  <c r="AR96" i="6"/>
  <c r="AS96" i="6"/>
  <c r="AT96" i="6"/>
  <c r="AU96" i="6"/>
  <c r="AV96" i="6"/>
  <c r="AW96" i="6"/>
  <c r="AX96" i="6"/>
  <c r="AY96" i="6"/>
  <c r="AZ96" i="6"/>
  <c r="BA96" i="6"/>
  <c r="BB96" i="6"/>
  <c r="BC96" i="6"/>
  <c r="BD96" i="6"/>
  <c r="BE96" i="6"/>
  <c r="BF96" i="6"/>
  <c r="BG96" i="6"/>
  <c r="BH96" i="6"/>
  <c r="BI96" i="6"/>
  <c r="BJ96" i="6"/>
  <c r="BK96" i="6"/>
  <c r="BL96" i="6"/>
  <c r="BM96" i="6"/>
  <c r="BN96" i="6"/>
  <c r="BO96" i="6"/>
  <c r="BP96" i="6"/>
  <c r="BQ96" i="6"/>
  <c r="BR96" i="6"/>
  <c r="BS96" i="6"/>
  <c r="BT96" i="6"/>
  <c r="BU96" i="6"/>
  <c r="AN97" i="6"/>
  <c r="AO97" i="6"/>
  <c r="AP97" i="6"/>
  <c r="AQ97" i="6"/>
  <c r="AR97" i="6"/>
  <c r="AS97" i="6"/>
  <c r="AT97" i="6"/>
  <c r="AU97" i="6"/>
  <c r="AV97" i="6"/>
  <c r="AW97" i="6"/>
  <c r="AX97" i="6"/>
  <c r="AY97" i="6"/>
  <c r="AZ97" i="6"/>
  <c r="BA97" i="6"/>
  <c r="BB97" i="6"/>
  <c r="BC97" i="6"/>
  <c r="BD97" i="6"/>
  <c r="BE97" i="6"/>
  <c r="BF97" i="6"/>
  <c r="BG97" i="6"/>
  <c r="BH97" i="6"/>
  <c r="BI97" i="6"/>
  <c r="BJ97" i="6"/>
  <c r="BK97" i="6"/>
  <c r="BL97" i="6"/>
  <c r="BM97" i="6"/>
  <c r="BN97" i="6"/>
  <c r="BO97" i="6"/>
  <c r="BP97" i="6"/>
  <c r="BQ97" i="6"/>
  <c r="BR97" i="6"/>
  <c r="BS97" i="6"/>
  <c r="BT97" i="6"/>
  <c r="BU97" i="6"/>
  <c r="AN98" i="6"/>
  <c r="AO98" i="6"/>
  <c r="AP98" i="6"/>
  <c r="AQ98" i="6"/>
  <c r="AR98" i="6"/>
  <c r="AS98" i="6"/>
  <c r="AT98" i="6"/>
  <c r="AU98" i="6"/>
  <c r="AV98" i="6"/>
  <c r="AW98" i="6"/>
  <c r="AX98" i="6"/>
  <c r="AY98" i="6"/>
  <c r="AZ98" i="6"/>
  <c r="BA98" i="6"/>
  <c r="BB98" i="6"/>
  <c r="BC98" i="6"/>
  <c r="BD98" i="6"/>
  <c r="BE98" i="6"/>
  <c r="BF98" i="6"/>
  <c r="BG98" i="6"/>
  <c r="BH98" i="6"/>
  <c r="BI98" i="6"/>
  <c r="BJ98" i="6"/>
  <c r="BK98" i="6"/>
  <c r="BL98" i="6"/>
  <c r="BM98" i="6"/>
  <c r="BN98" i="6"/>
  <c r="BO98" i="6"/>
  <c r="BP98" i="6"/>
  <c r="BQ98" i="6"/>
  <c r="BR98" i="6"/>
  <c r="BS98" i="6"/>
  <c r="BT98" i="6"/>
  <c r="BU98" i="6"/>
  <c r="AN99" i="6"/>
  <c r="AO99" i="6"/>
  <c r="AP99" i="6"/>
  <c r="AQ99" i="6"/>
  <c r="AR99" i="6"/>
  <c r="AS99" i="6"/>
  <c r="AT99" i="6"/>
  <c r="AU99" i="6"/>
  <c r="AV99" i="6"/>
  <c r="AW99" i="6"/>
  <c r="AX99" i="6"/>
  <c r="AY99" i="6"/>
  <c r="AZ99" i="6"/>
  <c r="BA99" i="6"/>
  <c r="BB99" i="6"/>
  <c r="BC99" i="6"/>
  <c r="BD99" i="6"/>
  <c r="BE99" i="6"/>
  <c r="BF99" i="6"/>
  <c r="BG99" i="6"/>
  <c r="BH99" i="6"/>
  <c r="BI99" i="6"/>
  <c r="BJ99" i="6"/>
  <c r="BK99" i="6"/>
  <c r="BL99" i="6"/>
  <c r="BM99" i="6"/>
  <c r="BN99" i="6"/>
  <c r="BO99" i="6"/>
  <c r="BP99" i="6"/>
  <c r="BQ99" i="6"/>
  <c r="BR99" i="6"/>
  <c r="BS99" i="6"/>
  <c r="BT99" i="6"/>
  <c r="BU99" i="6"/>
  <c r="AN100" i="6"/>
  <c r="AO100" i="6"/>
  <c r="AP100" i="6"/>
  <c r="AQ100" i="6"/>
  <c r="AR100" i="6"/>
  <c r="AS100" i="6"/>
  <c r="AT100" i="6"/>
  <c r="AU100" i="6"/>
  <c r="AV100" i="6"/>
  <c r="AW100" i="6"/>
  <c r="AX100" i="6"/>
  <c r="AY100" i="6"/>
  <c r="AZ100" i="6"/>
  <c r="BA100" i="6"/>
  <c r="BB100" i="6"/>
  <c r="BC100" i="6"/>
  <c r="BD100" i="6"/>
  <c r="BE100" i="6"/>
  <c r="BF100" i="6"/>
  <c r="BG100" i="6"/>
  <c r="BH100" i="6"/>
  <c r="BI100" i="6"/>
  <c r="BJ100" i="6"/>
  <c r="BK100" i="6"/>
  <c r="BL100" i="6"/>
  <c r="BM100" i="6"/>
  <c r="BN100" i="6"/>
  <c r="BO100" i="6"/>
  <c r="BP100" i="6"/>
  <c r="BQ100" i="6"/>
  <c r="BR100" i="6"/>
  <c r="BS100" i="6"/>
  <c r="BT100" i="6"/>
  <c r="BU100" i="6"/>
  <c r="AN101" i="6"/>
  <c r="AO101" i="6"/>
  <c r="AP101" i="6"/>
  <c r="AQ101" i="6"/>
  <c r="AR101" i="6"/>
  <c r="AS101" i="6"/>
  <c r="AT101" i="6"/>
  <c r="AU101" i="6"/>
  <c r="AV101" i="6"/>
  <c r="AW101" i="6"/>
  <c r="AX101" i="6"/>
  <c r="AY101" i="6"/>
  <c r="AZ101" i="6"/>
  <c r="BA101" i="6"/>
  <c r="BB101" i="6"/>
  <c r="BC101" i="6"/>
  <c r="BD101" i="6"/>
  <c r="BE101" i="6"/>
  <c r="BF101" i="6"/>
  <c r="BG101" i="6"/>
  <c r="BH101" i="6"/>
  <c r="BI101" i="6"/>
  <c r="BJ101" i="6"/>
  <c r="BK101" i="6"/>
  <c r="BL101" i="6"/>
  <c r="BM101" i="6"/>
  <c r="BN101" i="6"/>
  <c r="BO101" i="6"/>
  <c r="BP101" i="6"/>
  <c r="BQ101" i="6"/>
  <c r="BR101" i="6"/>
  <c r="BS101" i="6"/>
  <c r="BT101" i="6"/>
  <c r="BU101" i="6"/>
  <c r="AM80" i="6"/>
  <c r="AM81" i="6"/>
  <c r="AM82" i="6"/>
  <c r="AM83" i="6"/>
  <c r="AM84" i="6"/>
  <c r="AM85" i="6"/>
  <c r="AM86" i="6"/>
  <c r="AM87" i="6"/>
  <c r="AM88" i="6"/>
  <c r="AM89" i="6"/>
  <c r="AM90" i="6"/>
  <c r="AM91" i="6"/>
  <c r="AM92" i="6"/>
  <c r="AM93" i="6"/>
  <c r="AM94" i="6"/>
  <c r="AM95" i="6"/>
  <c r="AM96" i="6"/>
  <c r="AM97" i="6"/>
  <c r="AM98" i="6"/>
  <c r="AM99" i="6"/>
  <c r="AM100" i="6"/>
  <c r="AM101" i="6"/>
  <c r="AM79" i="6"/>
  <c r="AZ54" i="6"/>
  <c r="BA54" i="6"/>
  <c r="BM54" i="6" s="1"/>
  <c r="BB54" i="6"/>
  <c r="BN54" i="6" s="1"/>
  <c r="BC54" i="6"/>
  <c r="BD54" i="6"/>
  <c r="BE54" i="6"/>
  <c r="BF54" i="6"/>
  <c r="BG54" i="6"/>
  <c r="BS54" i="6" s="1"/>
  <c r="BH54" i="6"/>
  <c r="BI54" i="6"/>
  <c r="BU54" i="6" s="1"/>
  <c r="BJ54" i="6"/>
  <c r="BK54" i="6"/>
  <c r="BL54" i="6"/>
  <c r="BO54" i="6"/>
  <c r="BP54" i="6"/>
  <c r="BQ54" i="6"/>
  <c r="BR54" i="6"/>
  <c r="BT54" i="6"/>
  <c r="AZ55" i="6"/>
  <c r="BA55" i="6"/>
  <c r="BM55" i="6" s="1"/>
  <c r="BB55" i="6"/>
  <c r="BC55" i="6"/>
  <c r="BO55" i="6" s="1"/>
  <c r="BD55" i="6"/>
  <c r="BP55" i="6" s="1"/>
  <c r="BE55" i="6"/>
  <c r="BF55" i="6"/>
  <c r="BG55" i="6"/>
  <c r="BH55" i="6"/>
  <c r="BI55" i="6"/>
  <c r="BU55" i="6" s="1"/>
  <c r="BJ55" i="6"/>
  <c r="BK55" i="6"/>
  <c r="BL55" i="6"/>
  <c r="BN55" i="6"/>
  <c r="BQ55" i="6"/>
  <c r="BR55" i="6"/>
  <c r="BS55" i="6"/>
  <c r="BT55" i="6"/>
  <c r="AZ56" i="6"/>
  <c r="BA56" i="6"/>
  <c r="BB56" i="6"/>
  <c r="BC56" i="6"/>
  <c r="BO56" i="6" s="1"/>
  <c r="BD56" i="6"/>
  <c r="BE56" i="6"/>
  <c r="BQ56" i="6" s="1"/>
  <c r="BF56" i="6"/>
  <c r="BR56" i="6" s="1"/>
  <c r="BG56" i="6"/>
  <c r="BH56" i="6"/>
  <c r="BT56" i="6" s="1"/>
  <c r="BI56" i="6"/>
  <c r="BJ56" i="6"/>
  <c r="BK56" i="6"/>
  <c r="BL56" i="6"/>
  <c r="BM56" i="6"/>
  <c r="BN56" i="6"/>
  <c r="BP56" i="6"/>
  <c r="BS56" i="6"/>
  <c r="BU56" i="6"/>
  <c r="AZ57" i="6"/>
  <c r="BL57" i="6" s="1"/>
  <c r="BA57" i="6"/>
  <c r="BB57" i="6"/>
  <c r="BC57" i="6"/>
  <c r="BD57" i="6"/>
  <c r="BE57" i="6"/>
  <c r="BQ57" i="6" s="1"/>
  <c r="BF57" i="6"/>
  <c r="BG57" i="6"/>
  <c r="BS57" i="6" s="1"/>
  <c r="BH57" i="6"/>
  <c r="BT57" i="6" s="1"/>
  <c r="BI57" i="6"/>
  <c r="BJ57" i="6"/>
  <c r="BK57" i="6"/>
  <c r="BM57" i="6"/>
  <c r="BN57" i="6"/>
  <c r="BO57" i="6"/>
  <c r="BP57" i="6"/>
  <c r="BR57" i="6"/>
  <c r="BU57" i="6"/>
  <c r="AZ58" i="6"/>
  <c r="BA58" i="6"/>
  <c r="BM58" i="6" s="1"/>
  <c r="BB58" i="6"/>
  <c r="BN58" i="6" s="1"/>
  <c r="BC58" i="6"/>
  <c r="BD58" i="6"/>
  <c r="BE58" i="6"/>
  <c r="BF58" i="6"/>
  <c r="BG58" i="6"/>
  <c r="BS58" i="6" s="1"/>
  <c r="BH58" i="6"/>
  <c r="BI58" i="6"/>
  <c r="BU58" i="6" s="1"/>
  <c r="BJ58" i="6"/>
  <c r="BK58" i="6"/>
  <c r="BL58" i="6"/>
  <c r="BO58" i="6"/>
  <c r="BP58" i="6"/>
  <c r="BQ58" i="6"/>
  <c r="BR58" i="6"/>
  <c r="BT58" i="6"/>
  <c r="AZ59" i="6"/>
  <c r="BA59" i="6"/>
  <c r="BM59" i="6" s="1"/>
  <c r="BB59" i="6"/>
  <c r="BC59" i="6"/>
  <c r="BO59" i="6" s="1"/>
  <c r="BD59" i="6"/>
  <c r="BP59" i="6" s="1"/>
  <c r="BE59" i="6"/>
  <c r="BF59" i="6"/>
  <c r="BG59" i="6"/>
  <c r="BH59" i="6"/>
  <c r="BI59" i="6"/>
  <c r="BU59" i="6" s="1"/>
  <c r="BJ59" i="6"/>
  <c r="BK59" i="6"/>
  <c r="BL59" i="6"/>
  <c r="BN59" i="6"/>
  <c r="BQ59" i="6"/>
  <c r="BR59" i="6"/>
  <c r="BS59" i="6"/>
  <c r="BT59" i="6"/>
  <c r="AZ60" i="6"/>
  <c r="BA60" i="6"/>
  <c r="BB60" i="6"/>
  <c r="BC60" i="6"/>
  <c r="BO60" i="6" s="1"/>
  <c r="BD60" i="6"/>
  <c r="BE60" i="6"/>
  <c r="BQ60" i="6" s="1"/>
  <c r="BF60" i="6"/>
  <c r="BR60" i="6" s="1"/>
  <c r="BG60" i="6"/>
  <c r="BH60" i="6"/>
  <c r="BI60" i="6"/>
  <c r="BJ60" i="6"/>
  <c r="BK60" i="6"/>
  <c r="BL60" i="6"/>
  <c r="BM60" i="6"/>
  <c r="BN60" i="6"/>
  <c r="BP60" i="6"/>
  <c r="BS60" i="6"/>
  <c r="BT60" i="6"/>
  <c r="BU60" i="6"/>
  <c r="AZ61" i="6"/>
  <c r="BL61" i="6" s="1"/>
  <c r="BA61" i="6"/>
  <c r="BB61" i="6"/>
  <c r="BC61" i="6"/>
  <c r="BD61" i="6"/>
  <c r="BE61" i="6"/>
  <c r="BQ61" i="6" s="1"/>
  <c r="BF61" i="6"/>
  <c r="BG61" i="6"/>
  <c r="BS61" i="6" s="1"/>
  <c r="BH61" i="6"/>
  <c r="BT61" i="6" s="1"/>
  <c r="BI61" i="6"/>
  <c r="BJ61" i="6"/>
  <c r="BK61" i="6"/>
  <c r="BM61" i="6"/>
  <c r="BN61" i="6"/>
  <c r="BO61" i="6"/>
  <c r="BP61" i="6"/>
  <c r="BR61" i="6"/>
  <c r="BU61" i="6"/>
  <c r="AZ62" i="6"/>
  <c r="BA62" i="6"/>
  <c r="BM62" i="6" s="1"/>
  <c r="BB62" i="6"/>
  <c r="BN62" i="6" s="1"/>
  <c r="BC62" i="6"/>
  <c r="BD62" i="6"/>
  <c r="BE62" i="6"/>
  <c r="BF62" i="6"/>
  <c r="BG62" i="6"/>
  <c r="BS62" i="6" s="1"/>
  <c r="BH62" i="6"/>
  <c r="BI62" i="6"/>
  <c r="BU62" i="6" s="1"/>
  <c r="BJ62" i="6"/>
  <c r="BK62" i="6"/>
  <c r="BL62" i="6"/>
  <c r="BO62" i="6"/>
  <c r="BP62" i="6"/>
  <c r="BQ62" i="6"/>
  <c r="BR62" i="6"/>
  <c r="BT62" i="6"/>
  <c r="AZ63" i="6"/>
  <c r="BA63" i="6"/>
  <c r="BM63" i="6" s="1"/>
  <c r="BB63" i="6"/>
  <c r="BC63" i="6"/>
  <c r="BO63" i="6" s="1"/>
  <c r="BD63" i="6"/>
  <c r="BP63" i="6" s="1"/>
  <c r="BE63" i="6"/>
  <c r="BF63" i="6"/>
  <c r="BG63" i="6"/>
  <c r="BH63" i="6"/>
  <c r="BI63" i="6"/>
  <c r="BU63" i="6" s="1"/>
  <c r="BJ63" i="6"/>
  <c r="BK63" i="6"/>
  <c r="BL63" i="6"/>
  <c r="BN63" i="6"/>
  <c r="BQ63" i="6"/>
  <c r="BR63" i="6"/>
  <c r="BS63" i="6"/>
  <c r="BT63" i="6"/>
  <c r="AZ64" i="6"/>
  <c r="BA64" i="6"/>
  <c r="BB64" i="6"/>
  <c r="BC64" i="6"/>
  <c r="BO64" i="6" s="1"/>
  <c r="BD64" i="6"/>
  <c r="BE64" i="6"/>
  <c r="BQ64" i="6" s="1"/>
  <c r="BF64" i="6"/>
  <c r="BR64" i="6" s="1"/>
  <c r="BG64" i="6"/>
  <c r="BH64" i="6"/>
  <c r="BI64" i="6"/>
  <c r="BJ64" i="6"/>
  <c r="BK64" i="6"/>
  <c r="BL64" i="6"/>
  <c r="BM64" i="6"/>
  <c r="BN64" i="6"/>
  <c r="BP64" i="6"/>
  <c r="BS64" i="6"/>
  <c r="BT64" i="6"/>
  <c r="BU64" i="6"/>
  <c r="AZ65" i="6"/>
  <c r="BL65" i="6" s="1"/>
  <c r="BA65" i="6"/>
  <c r="BB65" i="6"/>
  <c r="BC65" i="6"/>
  <c r="BD65" i="6"/>
  <c r="BE65" i="6"/>
  <c r="BQ65" i="6" s="1"/>
  <c r="BF65" i="6"/>
  <c r="BG65" i="6"/>
  <c r="BS65" i="6" s="1"/>
  <c r="BH65" i="6"/>
  <c r="BT65" i="6" s="1"/>
  <c r="BI65" i="6"/>
  <c r="BJ65" i="6"/>
  <c r="BK65" i="6"/>
  <c r="BM65" i="6"/>
  <c r="BN65" i="6"/>
  <c r="BO65" i="6"/>
  <c r="BP65" i="6"/>
  <c r="BR65" i="6"/>
  <c r="BU65" i="6"/>
  <c r="AZ66" i="6"/>
  <c r="BA66" i="6"/>
  <c r="BM66" i="6" s="1"/>
  <c r="BB66" i="6"/>
  <c r="BN66" i="6" s="1"/>
  <c r="BC66" i="6"/>
  <c r="BD66" i="6"/>
  <c r="BE66" i="6"/>
  <c r="BF66" i="6"/>
  <c r="BG66" i="6"/>
  <c r="BS66" i="6" s="1"/>
  <c r="BH66" i="6"/>
  <c r="BI66" i="6"/>
  <c r="BU66" i="6" s="1"/>
  <c r="BJ66" i="6"/>
  <c r="BK66" i="6"/>
  <c r="BL66" i="6"/>
  <c r="BO66" i="6"/>
  <c r="BP66" i="6"/>
  <c r="BQ66" i="6"/>
  <c r="BR66" i="6"/>
  <c r="BT66" i="6"/>
  <c r="AZ67" i="6"/>
  <c r="BA67" i="6"/>
  <c r="BM67" i="6" s="1"/>
  <c r="BB67" i="6"/>
  <c r="BC67" i="6"/>
  <c r="BD67" i="6"/>
  <c r="BP67" i="6" s="1"/>
  <c r="BE67" i="6"/>
  <c r="BF67" i="6"/>
  <c r="BG67" i="6"/>
  <c r="BH67" i="6"/>
  <c r="BI67" i="6"/>
  <c r="BU67" i="6" s="1"/>
  <c r="BJ67" i="6"/>
  <c r="BK67" i="6"/>
  <c r="BL67" i="6"/>
  <c r="BN67" i="6"/>
  <c r="BO67" i="6"/>
  <c r="BQ67" i="6"/>
  <c r="BR67" i="6"/>
  <c r="BS67" i="6"/>
  <c r="BT67" i="6"/>
  <c r="AZ68" i="6"/>
  <c r="BA68" i="6"/>
  <c r="BB68" i="6"/>
  <c r="BC68" i="6"/>
  <c r="BO68" i="6" s="1"/>
  <c r="BD68" i="6"/>
  <c r="BE68" i="6"/>
  <c r="BF68" i="6"/>
  <c r="BG68" i="6"/>
  <c r="BH68" i="6"/>
  <c r="BI68" i="6"/>
  <c r="BJ68" i="6"/>
  <c r="BK68" i="6"/>
  <c r="BL68" i="6"/>
  <c r="BM68" i="6"/>
  <c r="BN68" i="6"/>
  <c r="BP68" i="6"/>
  <c r="BQ68" i="6"/>
  <c r="BR68" i="6"/>
  <c r="BS68" i="6"/>
  <c r="BT68" i="6"/>
  <c r="BU68" i="6"/>
  <c r="AZ69" i="6"/>
  <c r="BA69" i="6"/>
  <c r="BB69" i="6"/>
  <c r="BC69" i="6"/>
  <c r="BD69" i="6"/>
  <c r="BE69" i="6"/>
  <c r="BQ69" i="6" s="1"/>
  <c r="BF69" i="6"/>
  <c r="BG69" i="6"/>
  <c r="BH69" i="6"/>
  <c r="BI69" i="6"/>
  <c r="BJ69" i="6"/>
  <c r="BK69" i="6"/>
  <c r="BL69" i="6"/>
  <c r="BM69" i="6"/>
  <c r="BN69" i="6"/>
  <c r="BO69" i="6"/>
  <c r="BP69" i="6"/>
  <c r="BR69" i="6"/>
  <c r="BS69" i="6"/>
  <c r="BT69" i="6"/>
  <c r="BU69" i="6"/>
  <c r="AZ70" i="6"/>
  <c r="BA70" i="6"/>
  <c r="BB70" i="6"/>
  <c r="BC70" i="6"/>
  <c r="BD70" i="6"/>
  <c r="BE70" i="6"/>
  <c r="BF70" i="6"/>
  <c r="BG70" i="6"/>
  <c r="BS70" i="6" s="1"/>
  <c r="BH70" i="6"/>
  <c r="BI70" i="6"/>
  <c r="BJ70" i="6"/>
  <c r="BK70" i="6"/>
  <c r="BL70" i="6"/>
  <c r="BM70" i="6"/>
  <c r="BN70" i="6"/>
  <c r="BO70" i="6"/>
  <c r="BP70" i="6"/>
  <c r="BQ70" i="6"/>
  <c r="BR70" i="6"/>
  <c r="BT70" i="6"/>
  <c r="BU70" i="6"/>
  <c r="AZ71" i="6"/>
  <c r="BA71" i="6"/>
  <c r="BM71" i="6" s="1"/>
  <c r="BB71" i="6"/>
  <c r="BC71" i="6"/>
  <c r="BD71" i="6"/>
  <c r="BE71" i="6"/>
  <c r="BF71" i="6"/>
  <c r="BG71" i="6"/>
  <c r="BH71" i="6"/>
  <c r="BI71" i="6"/>
  <c r="BU71" i="6" s="1"/>
  <c r="BJ71" i="6"/>
  <c r="BK71" i="6"/>
  <c r="BL71" i="6"/>
  <c r="BN71" i="6"/>
  <c r="BO71" i="6"/>
  <c r="BP71" i="6"/>
  <c r="BQ71" i="6"/>
  <c r="BR71" i="6"/>
  <c r="BS71" i="6"/>
  <c r="BT71" i="6"/>
  <c r="AZ72" i="6"/>
  <c r="BA72" i="6"/>
  <c r="BB72" i="6"/>
  <c r="BC72" i="6"/>
  <c r="BO72" i="6" s="1"/>
  <c r="BD72" i="6"/>
  <c r="BE72" i="6"/>
  <c r="BF72" i="6"/>
  <c r="BG72" i="6"/>
  <c r="BH72" i="6"/>
  <c r="BI72" i="6"/>
  <c r="BJ72" i="6"/>
  <c r="BK72" i="6"/>
  <c r="BL72" i="6"/>
  <c r="BM72" i="6"/>
  <c r="BN72" i="6"/>
  <c r="BP72" i="6"/>
  <c r="BQ72" i="6"/>
  <c r="BR72" i="6"/>
  <c r="BS72" i="6"/>
  <c r="BT72" i="6"/>
  <c r="BU72" i="6"/>
  <c r="AZ73" i="6"/>
  <c r="BA73" i="6"/>
  <c r="BB73" i="6"/>
  <c r="BC73" i="6"/>
  <c r="BD73" i="6"/>
  <c r="BE73" i="6"/>
  <c r="BQ73" i="6" s="1"/>
  <c r="BF73" i="6"/>
  <c r="BG73" i="6"/>
  <c r="BH73" i="6"/>
  <c r="BI73" i="6"/>
  <c r="BJ73" i="6"/>
  <c r="BK73" i="6"/>
  <c r="BL73" i="6"/>
  <c r="BM73" i="6"/>
  <c r="BN73" i="6"/>
  <c r="BO73" i="6"/>
  <c r="BP73" i="6"/>
  <c r="BR73" i="6"/>
  <c r="BS73" i="6"/>
  <c r="BT73" i="6"/>
  <c r="BU73" i="6"/>
  <c r="AZ74" i="6"/>
  <c r="BA74" i="6"/>
  <c r="BB74" i="6"/>
  <c r="BC74" i="6"/>
  <c r="BD74" i="6"/>
  <c r="BE74" i="6"/>
  <c r="BF74" i="6"/>
  <c r="BG74" i="6"/>
  <c r="BS74" i="6" s="1"/>
  <c r="BH74" i="6"/>
  <c r="BI74" i="6"/>
  <c r="BJ74" i="6"/>
  <c r="BK74" i="6"/>
  <c r="BL74" i="6"/>
  <c r="BM74" i="6"/>
  <c r="BN74" i="6"/>
  <c r="BO74" i="6"/>
  <c r="BP74" i="6"/>
  <c r="BQ74" i="6"/>
  <c r="BR74" i="6"/>
  <c r="BT74" i="6"/>
  <c r="BU74" i="6"/>
  <c r="AZ75" i="6"/>
  <c r="BA75" i="6"/>
  <c r="BM75" i="6" s="1"/>
  <c r="BB75" i="6"/>
  <c r="BC75" i="6"/>
  <c r="BD75" i="6"/>
  <c r="BE75" i="6"/>
  <c r="BF75" i="6"/>
  <c r="BG75" i="6"/>
  <c r="BH75" i="6"/>
  <c r="BI75" i="6"/>
  <c r="BU75" i="6" s="1"/>
  <c r="BJ75" i="6"/>
  <c r="BK75" i="6"/>
  <c r="BL75" i="6"/>
  <c r="BN75" i="6"/>
  <c r="BO75" i="6"/>
  <c r="BP75" i="6"/>
  <c r="BQ75" i="6"/>
  <c r="BR75" i="6"/>
  <c r="BS75" i="6"/>
  <c r="BT75" i="6"/>
  <c r="AY55" i="6"/>
  <c r="AY56" i="6"/>
  <c r="AY57" i="6"/>
  <c r="AY58" i="6"/>
  <c r="AY59" i="6"/>
  <c r="AY60" i="6"/>
  <c r="AY61" i="6"/>
  <c r="AY62" i="6"/>
  <c r="AY63" i="6"/>
  <c r="AY64" i="6"/>
  <c r="AY65" i="6"/>
  <c r="AY66" i="6"/>
  <c r="AY67" i="6"/>
  <c r="AY68" i="6"/>
  <c r="AY69" i="6"/>
  <c r="AY70" i="6"/>
  <c r="AY71" i="6"/>
  <c r="AY72" i="6"/>
  <c r="AY73" i="6"/>
  <c r="AY74" i="6"/>
  <c r="AY75" i="6"/>
  <c r="AY54" i="6"/>
  <c r="AN54" i="6"/>
  <c r="AO54" i="6"/>
  <c r="AP54" i="6"/>
  <c r="AQ54" i="6"/>
  <c r="AR54" i="6"/>
  <c r="AS54" i="6"/>
  <c r="AT54" i="6"/>
  <c r="AU54" i="6"/>
  <c r="AV54" i="6"/>
  <c r="AW54" i="6"/>
  <c r="AX54" i="6"/>
  <c r="AN55" i="6"/>
  <c r="AO55" i="6"/>
  <c r="AP55" i="6"/>
  <c r="AQ55" i="6"/>
  <c r="AR55" i="6"/>
  <c r="AS55" i="6"/>
  <c r="AT55" i="6"/>
  <c r="AU55" i="6"/>
  <c r="AV55" i="6"/>
  <c r="AW55" i="6"/>
  <c r="AX55" i="6"/>
  <c r="AN56" i="6"/>
  <c r="AO56" i="6"/>
  <c r="AP56" i="6"/>
  <c r="AQ56" i="6"/>
  <c r="AR56" i="6"/>
  <c r="AS56" i="6"/>
  <c r="AT56" i="6"/>
  <c r="AU56" i="6"/>
  <c r="AV56" i="6"/>
  <c r="AW56" i="6"/>
  <c r="AX56" i="6"/>
  <c r="AN57" i="6"/>
  <c r="AO57" i="6"/>
  <c r="AP57" i="6"/>
  <c r="AQ57" i="6"/>
  <c r="AR57" i="6"/>
  <c r="AS57" i="6"/>
  <c r="AT57" i="6"/>
  <c r="AU57" i="6"/>
  <c r="AV57" i="6"/>
  <c r="AW57" i="6"/>
  <c r="AX57" i="6"/>
  <c r="AN58" i="6"/>
  <c r="AO58" i="6"/>
  <c r="AP58" i="6"/>
  <c r="AQ58" i="6"/>
  <c r="AR58" i="6"/>
  <c r="AS58" i="6"/>
  <c r="AT58" i="6"/>
  <c r="AU58" i="6"/>
  <c r="AV58" i="6"/>
  <c r="AW58" i="6"/>
  <c r="AX58" i="6"/>
  <c r="AN59" i="6"/>
  <c r="AO59" i="6"/>
  <c r="AP59" i="6"/>
  <c r="AQ59" i="6"/>
  <c r="AR59" i="6"/>
  <c r="AS59" i="6"/>
  <c r="AT59" i="6"/>
  <c r="AU59" i="6"/>
  <c r="AV59" i="6"/>
  <c r="AW59" i="6"/>
  <c r="AX59" i="6"/>
  <c r="AN60" i="6"/>
  <c r="AO60" i="6"/>
  <c r="AP60" i="6"/>
  <c r="AQ60" i="6"/>
  <c r="AR60" i="6"/>
  <c r="AS60" i="6"/>
  <c r="AT60" i="6"/>
  <c r="AU60" i="6"/>
  <c r="AV60" i="6"/>
  <c r="AW60" i="6"/>
  <c r="AX60" i="6"/>
  <c r="AN61" i="6"/>
  <c r="AO61" i="6"/>
  <c r="AP61" i="6"/>
  <c r="AQ61" i="6"/>
  <c r="AR61" i="6"/>
  <c r="AS61" i="6"/>
  <c r="AT61" i="6"/>
  <c r="AU61" i="6"/>
  <c r="AV61" i="6"/>
  <c r="AW61" i="6"/>
  <c r="AX61" i="6"/>
  <c r="AN62" i="6"/>
  <c r="AO62" i="6"/>
  <c r="AP62" i="6"/>
  <c r="AQ62" i="6"/>
  <c r="AR62" i="6"/>
  <c r="AS62" i="6"/>
  <c r="AT62" i="6"/>
  <c r="AU62" i="6"/>
  <c r="AV62" i="6"/>
  <c r="AW62" i="6"/>
  <c r="AX62" i="6"/>
  <c r="AN63" i="6"/>
  <c r="AO63" i="6"/>
  <c r="AP63" i="6"/>
  <c r="AQ63" i="6"/>
  <c r="AR63" i="6"/>
  <c r="AS63" i="6"/>
  <c r="AT63" i="6"/>
  <c r="AU63" i="6"/>
  <c r="AV63" i="6"/>
  <c r="AW63" i="6"/>
  <c r="AX63" i="6"/>
  <c r="AN64" i="6"/>
  <c r="AO64" i="6"/>
  <c r="AP64" i="6"/>
  <c r="AQ64" i="6"/>
  <c r="AR64" i="6"/>
  <c r="AS64" i="6"/>
  <c r="AT64" i="6"/>
  <c r="AU64" i="6"/>
  <c r="AV64" i="6"/>
  <c r="AW64" i="6"/>
  <c r="AX64" i="6"/>
  <c r="AN65" i="6"/>
  <c r="AO65" i="6"/>
  <c r="AP65" i="6"/>
  <c r="AQ65" i="6"/>
  <c r="AR65" i="6"/>
  <c r="AS65" i="6"/>
  <c r="AT65" i="6"/>
  <c r="AU65" i="6"/>
  <c r="AV65" i="6"/>
  <c r="AW65" i="6"/>
  <c r="AX65" i="6"/>
  <c r="AN66" i="6"/>
  <c r="AO66" i="6"/>
  <c r="AP66" i="6"/>
  <c r="AQ66" i="6"/>
  <c r="AR66" i="6"/>
  <c r="AS66" i="6"/>
  <c r="AT66" i="6"/>
  <c r="AU66" i="6"/>
  <c r="AV66" i="6"/>
  <c r="AW66" i="6"/>
  <c r="AX66" i="6"/>
  <c r="AN67" i="6"/>
  <c r="AO67" i="6"/>
  <c r="AP67" i="6"/>
  <c r="AQ67" i="6"/>
  <c r="AR67" i="6"/>
  <c r="AS67" i="6"/>
  <c r="AT67" i="6"/>
  <c r="AU67" i="6"/>
  <c r="AV67" i="6"/>
  <c r="AW67" i="6"/>
  <c r="AX67" i="6"/>
  <c r="AN68" i="6"/>
  <c r="AO68" i="6"/>
  <c r="AP68" i="6"/>
  <c r="AQ68" i="6"/>
  <c r="AR68" i="6"/>
  <c r="AS68" i="6"/>
  <c r="AT68" i="6"/>
  <c r="AU68" i="6"/>
  <c r="AV68" i="6"/>
  <c r="AW68" i="6"/>
  <c r="AX68" i="6"/>
  <c r="AN69" i="6"/>
  <c r="AO69" i="6"/>
  <c r="AP69" i="6"/>
  <c r="AQ69" i="6"/>
  <c r="AR69" i="6"/>
  <c r="AS69" i="6"/>
  <c r="AT69" i="6"/>
  <c r="AU69" i="6"/>
  <c r="AV69" i="6"/>
  <c r="AW69" i="6"/>
  <c r="AX69" i="6"/>
  <c r="AN70" i="6"/>
  <c r="AO70" i="6"/>
  <c r="AP70" i="6"/>
  <c r="AQ70" i="6"/>
  <c r="AR70" i="6"/>
  <c r="AS70" i="6"/>
  <c r="AT70" i="6"/>
  <c r="AU70" i="6"/>
  <c r="AV70" i="6"/>
  <c r="AW70" i="6"/>
  <c r="AX70" i="6"/>
  <c r="AN71" i="6"/>
  <c r="AO71" i="6"/>
  <c r="AP71" i="6"/>
  <c r="AQ71" i="6"/>
  <c r="AR71" i="6"/>
  <c r="AS71" i="6"/>
  <c r="AT71" i="6"/>
  <c r="AU71" i="6"/>
  <c r="AV71" i="6"/>
  <c r="AW71" i="6"/>
  <c r="AX71" i="6"/>
  <c r="AN72" i="6"/>
  <c r="AO72" i="6"/>
  <c r="AP72" i="6"/>
  <c r="AQ72" i="6"/>
  <c r="AR72" i="6"/>
  <c r="AS72" i="6"/>
  <c r="AT72" i="6"/>
  <c r="AU72" i="6"/>
  <c r="AV72" i="6"/>
  <c r="AW72" i="6"/>
  <c r="AX72" i="6"/>
  <c r="AN73" i="6"/>
  <c r="AO73" i="6"/>
  <c r="AP73" i="6"/>
  <c r="AQ73" i="6"/>
  <c r="AR73" i="6"/>
  <c r="AS73" i="6"/>
  <c r="AT73" i="6"/>
  <c r="AU73" i="6"/>
  <c r="AV73" i="6"/>
  <c r="AW73" i="6"/>
  <c r="AX73" i="6"/>
  <c r="AN74" i="6"/>
  <c r="AO74" i="6"/>
  <c r="AP74" i="6"/>
  <c r="AQ74" i="6"/>
  <c r="AR74" i="6"/>
  <c r="AS74" i="6"/>
  <c r="AT74" i="6"/>
  <c r="AU74" i="6"/>
  <c r="AV74" i="6"/>
  <c r="AW74" i="6"/>
  <c r="AX74" i="6"/>
  <c r="AN75" i="6"/>
  <c r="AO75" i="6"/>
  <c r="AP75" i="6"/>
  <c r="AQ75" i="6"/>
  <c r="AR75" i="6"/>
  <c r="AS75" i="6"/>
  <c r="AT75" i="6"/>
  <c r="AU75" i="6"/>
  <c r="AV75" i="6"/>
  <c r="AW75" i="6"/>
  <c r="AX75" i="6"/>
  <c r="AM55" i="6"/>
  <c r="AM56" i="6"/>
  <c r="AM57" i="6"/>
  <c r="AM58" i="6"/>
  <c r="AM59" i="6"/>
  <c r="AM60" i="6"/>
  <c r="AM61" i="6"/>
  <c r="AM62" i="6"/>
  <c r="AM63" i="6"/>
  <c r="AM64" i="6"/>
  <c r="AM65" i="6"/>
  <c r="AM66" i="6"/>
  <c r="AM67" i="6"/>
  <c r="AM68" i="6"/>
  <c r="AM69" i="6"/>
  <c r="AM70" i="6"/>
  <c r="AM71" i="6"/>
  <c r="AM72" i="6"/>
  <c r="AM73" i="6"/>
  <c r="AM74" i="6"/>
  <c r="AM75" i="6"/>
  <c r="AM54" i="6"/>
  <c r="AZ76" i="6"/>
  <c r="BL76" i="6" s="1"/>
  <c r="BA76" i="6"/>
  <c r="BM76" i="6" s="1"/>
  <c r="BB76" i="6"/>
  <c r="BC76" i="6"/>
  <c r="BD76" i="6"/>
  <c r="BE76" i="6"/>
  <c r="BF76" i="6"/>
  <c r="BR76" i="6" s="1"/>
  <c r="BG76" i="6"/>
  <c r="BS76" i="6" s="1"/>
  <c r="BH76" i="6"/>
  <c r="BT76" i="6" s="1"/>
  <c r="BI76" i="6"/>
  <c r="BU76" i="6" s="1"/>
  <c r="BJ76" i="6"/>
  <c r="BN76" i="6"/>
  <c r="BO76" i="6"/>
  <c r="BP76" i="6"/>
  <c r="BQ76" i="6"/>
  <c r="AY76" i="6"/>
  <c r="BK76" i="6" s="1"/>
  <c r="AN76" i="6"/>
  <c r="AO76" i="6"/>
  <c r="AP76" i="6"/>
  <c r="AQ76" i="6"/>
  <c r="AR76" i="6"/>
  <c r="AS76" i="6"/>
  <c r="AT76" i="6"/>
  <c r="AU76" i="6"/>
  <c r="AV76" i="6"/>
  <c r="AW76" i="6"/>
  <c r="AX76" i="6"/>
  <c r="AM76" i="6"/>
  <c r="M52" i="6"/>
  <c r="BU29" i="6"/>
  <c r="BT29" i="6"/>
  <c r="BS29" i="6"/>
  <c r="BR29" i="6"/>
  <c r="BQ29" i="6"/>
  <c r="BP29" i="6"/>
  <c r="BO29" i="6"/>
  <c r="BN29" i="6"/>
  <c r="BM29" i="6"/>
  <c r="BL29" i="6"/>
  <c r="BK29" i="6"/>
  <c r="BJ29" i="6"/>
  <c r="BI29" i="6"/>
  <c r="BH29" i="6"/>
  <c r="BG29" i="6"/>
  <c r="BF29" i="6"/>
  <c r="BE29" i="6"/>
  <c r="BD29" i="6"/>
  <c r="BC29" i="6"/>
  <c r="BB29" i="6"/>
  <c r="BA29" i="6"/>
  <c r="AZ29" i="6"/>
  <c r="AY29" i="6"/>
  <c r="AX29" i="6"/>
  <c r="AW29" i="6"/>
  <c r="AV29" i="6"/>
  <c r="AU29" i="6"/>
  <c r="AT29" i="6"/>
  <c r="AS29" i="6"/>
  <c r="AR29" i="6"/>
  <c r="AQ29" i="6"/>
  <c r="AP29" i="6"/>
  <c r="AO29" i="6"/>
  <c r="AN29" i="6"/>
  <c r="AM29" i="6"/>
  <c r="AL29" i="6"/>
  <c r="AK29" i="6"/>
  <c r="AJ29" i="6"/>
  <c r="AI29" i="6"/>
  <c r="AH29" i="6"/>
  <c r="AG29" i="6"/>
  <c r="AF29" i="6"/>
  <c r="AE29" i="6"/>
  <c r="AD29" i="6"/>
  <c r="AC29" i="6"/>
  <c r="AB29" i="6"/>
  <c r="AA29" i="6"/>
  <c r="Z29" i="6"/>
  <c r="Y29" i="6"/>
  <c r="X29" i="6"/>
  <c r="W29" i="6"/>
  <c r="V29" i="6"/>
  <c r="U29" i="6"/>
  <c r="T29" i="6"/>
  <c r="S29" i="6"/>
  <c r="R29" i="6"/>
  <c r="Q29" i="6"/>
  <c r="P29" i="6"/>
  <c r="O29" i="6"/>
  <c r="O31" i="6"/>
  <c r="P31" i="6"/>
  <c r="Q31" i="6"/>
  <c r="R31" i="6"/>
  <c r="S31" i="6"/>
  <c r="T31" i="6"/>
  <c r="U31" i="6"/>
  <c r="V31" i="6"/>
  <c r="W31" i="6"/>
  <c r="X31" i="6"/>
  <c r="Y31" i="6"/>
  <c r="Z31" i="6"/>
  <c r="AA31" i="6"/>
  <c r="AB31" i="6"/>
  <c r="AC31" i="6"/>
  <c r="AD31" i="6"/>
  <c r="AE31" i="6"/>
  <c r="AF31" i="6"/>
  <c r="AG31" i="6"/>
  <c r="AH31" i="6"/>
  <c r="AI31" i="6"/>
  <c r="AJ31" i="6"/>
  <c r="AK31" i="6"/>
  <c r="AL31" i="6"/>
  <c r="AM31" i="6"/>
  <c r="AN31" i="6"/>
  <c r="AO31" i="6"/>
  <c r="AP31" i="6"/>
  <c r="AQ31" i="6"/>
  <c r="AR31" i="6"/>
  <c r="AS31" i="6"/>
  <c r="AT31" i="6"/>
  <c r="AU31" i="6"/>
  <c r="AV31" i="6"/>
  <c r="AW31" i="6"/>
  <c r="AX31" i="6"/>
  <c r="AY31" i="6"/>
  <c r="AZ31" i="6"/>
  <c r="BA31" i="6"/>
  <c r="BB31" i="6"/>
  <c r="BC31" i="6"/>
  <c r="BD31" i="6"/>
  <c r="BE31" i="6"/>
  <c r="BF31" i="6"/>
  <c r="BG31" i="6"/>
  <c r="BH31" i="6"/>
  <c r="BI31" i="6"/>
  <c r="BJ31" i="6"/>
  <c r="BK31" i="6"/>
  <c r="BL31" i="6"/>
  <c r="BM31" i="6"/>
  <c r="BN31" i="6"/>
  <c r="BO31" i="6"/>
  <c r="BP31" i="6"/>
  <c r="BQ31" i="6"/>
  <c r="BR31" i="6"/>
  <c r="BS31" i="6"/>
  <c r="BT31" i="6"/>
  <c r="BU31" i="6"/>
  <c r="O32" i="6"/>
  <c r="P32" i="6"/>
  <c r="Q32" i="6"/>
  <c r="R32" i="6"/>
  <c r="S32" i="6"/>
  <c r="T32" i="6"/>
  <c r="U32" i="6"/>
  <c r="V32" i="6"/>
  <c r="W32" i="6"/>
  <c r="X32" i="6"/>
  <c r="Y32" i="6"/>
  <c r="Z32" i="6"/>
  <c r="AA32" i="6"/>
  <c r="AB32" i="6"/>
  <c r="AC32" i="6"/>
  <c r="AD32" i="6"/>
  <c r="AE32" i="6"/>
  <c r="AF32" i="6"/>
  <c r="AG32" i="6"/>
  <c r="AH32" i="6"/>
  <c r="AI32" i="6"/>
  <c r="AJ32" i="6"/>
  <c r="AK32" i="6"/>
  <c r="AL32" i="6"/>
  <c r="AM32" i="6"/>
  <c r="AN32" i="6"/>
  <c r="AO32" i="6"/>
  <c r="AP32" i="6"/>
  <c r="AQ32" i="6"/>
  <c r="AR32" i="6"/>
  <c r="AS32" i="6"/>
  <c r="AT32" i="6"/>
  <c r="AU32" i="6"/>
  <c r="AV32" i="6"/>
  <c r="AW32" i="6"/>
  <c r="AX32" i="6"/>
  <c r="AY32" i="6"/>
  <c r="AZ32" i="6"/>
  <c r="BA32" i="6"/>
  <c r="BB32" i="6"/>
  <c r="BC32" i="6"/>
  <c r="BD32" i="6"/>
  <c r="BE32" i="6"/>
  <c r="BF32" i="6"/>
  <c r="BG32" i="6"/>
  <c r="BH32" i="6"/>
  <c r="BI32" i="6"/>
  <c r="BJ32" i="6"/>
  <c r="BK32" i="6"/>
  <c r="BL32" i="6"/>
  <c r="BM32" i="6"/>
  <c r="BN32" i="6"/>
  <c r="BO32" i="6"/>
  <c r="BP32" i="6"/>
  <c r="BQ32" i="6"/>
  <c r="BR32" i="6"/>
  <c r="BS32" i="6"/>
  <c r="BT32" i="6"/>
  <c r="BU32" i="6"/>
  <c r="O33" i="6"/>
  <c r="P33" i="6"/>
  <c r="Q33" i="6"/>
  <c r="R33" i="6"/>
  <c r="S33" i="6"/>
  <c r="T33" i="6"/>
  <c r="U33" i="6"/>
  <c r="V33" i="6"/>
  <c r="W33" i="6"/>
  <c r="X33" i="6"/>
  <c r="Y33" i="6"/>
  <c r="Z33" i="6"/>
  <c r="AA33" i="6"/>
  <c r="AB33" i="6"/>
  <c r="AC33" i="6"/>
  <c r="AD33" i="6"/>
  <c r="AE33" i="6"/>
  <c r="AF33" i="6"/>
  <c r="AG33" i="6"/>
  <c r="AH33" i="6"/>
  <c r="AI33" i="6"/>
  <c r="AJ33" i="6"/>
  <c r="AK33" i="6"/>
  <c r="AL33" i="6"/>
  <c r="AM33" i="6"/>
  <c r="AN33" i="6"/>
  <c r="AO33" i="6"/>
  <c r="AP33" i="6"/>
  <c r="AQ33" i="6"/>
  <c r="AR33" i="6"/>
  <c r="AS33" i="6"/>
  <c r="AT33" i="6"/>
  <c r="AU33" i="6"/>
  <c r="AV33" i="6"/>
  <c r="AW33" i="6"/>
  <c r="AX33" i="6"/>
  <c r="AY33" i="6"/>
  <c r="AZ33" i="6"/>
  <c r="BA33" i="6"/>
  <c r="BB33" i="6"/>
  <c r="BC33" i="6"/>
  <c r="BD33" i="6"/>
  <c r="BE33" i="6"/>
  <c r="BF33" i="6"/>
  <c r="BG33" i="6"/>
  <c r="BH33" i="6"/>
  <c r="BI33" i="6"/>
  <c r="BJ33" i="6"/>
  <c r="BK33" i="6"/>
  <c r="BL33" i="6"/>
  <c r="BM33" i="6"/>
  <c r="BN33" i="6"/>
  <c r="BO33" i="6"/>
  <c r="BP33" i="6"/>
  <c r="BQ33" i="6"/>
  <c r="BR33" i="6"/>
  <c r="BS33" i="6"/>
  <c r="BT33" i="6"/>
  <c r="BU33" i="6"/>
  <c r="O34" i="6"/>
  <c r="P34" i="6"/>
  <c r="Q34" i="6"/>
  <c r="R34" i="6"/>
  <c r="S34" i="6"/>
  <c r="T34" i="6"/>
  <c r="U34" i="6"/>
  <c r="V34" i="6"/>
  <c r="W34" i="6"/>
  <c r="X34" i="6"/>
  <c r="Y34" i="6"/>
  <c r="Z34" i="6"/>
  <c r="AA34" i="6"/>
  <c r="AB34" i="6"/>
  <c r="AC34" i="6"/>
  <c r="AD34" i="6"/>
  <c r="AE34" i="6"/>
  <c r="AF34" i="6"/>
  <c r="AG34" i="6"/>
  <c r="AH34" i="6"/>
  <c r="AI34" i="6"/>
  <c r="AJ34" i="6"/>
  <c r="AK34" i="6"/>
  <c r="AL34" i="6"/>
  <c r="AM34" i="6"/>
  <c r="AN34" i="6"/>
  <c r="AO34" i="6"/>
  <c r="AP34" i="6"/>
  <c r="AQ34" i="6"/>
  <c r="AR34" i="6"/>
  <c r="AS34" i="6"/>
  <c r="AT34" i="6"/>
  <c r="AU34" i="6"/>
  <c r="AV34" i="6"/>
  <c r="AW34" i="6"/>
  <c r="AX34" i="6"/>
  <c r="AY34" i="6"/>
  <c r="AZ34" i="6"/>
  <c r="BA34" i="6"/>
  <c r="BB34" i="6"/>
  <c r="BC34" i="6"/>
  <c r="BD34" i="6"/>
  <c r="BE34" i="6"/>
  <c r="BF34" i="6"/>
  <c r="BG34" i="6"/>
  <c r="BH34" i="6"/>
  <c r="BI34" i="6"/>
  <c r="BJ34" i="6"/>
  <c r="BK34" i="6"/>
  <c r="BL34" i="6"/>
  <c r="BM34" i="6"/>
  <c r="BN34" i="6"/>
  <c r="BO34" i="6"/>
  <c r="BP34" i="6"/>
  <c r="BQ34" i="6"/>
  <c r="BR34" i="6"/>
  <c r="BS34" i="6"/>
  <c r="BT34" i="6"/>
  <c r="BU34" i="6"/>
  <c r="O35" i="6"/>
  <c r="P35" i="6"/>
  <c r="Q35" i="6"/>
  <c r="R35" i="6"/>
  <c r="S35" i="6"/>
  <c r="T35" i="6"/>
  <c r="U35" i="6"/>
  <c r="V35" i="6"/>
  <c r="W35" i="6"/>
  <c r="X35" i="6"/>
  <c r="Y35" i="6"/>
  <c r="Z35" i="6"/>
  <c r="AA35" i="6"/>
  <c r="AB35" i="6"/>
  <c r="AC35" i="6"/>
  <c r="AD35" i="6"/>
  <c r="AE35" i="6"/>
  <c r="AF35" i="6"/>
  <c r="AG35" i="6"/>
  <c r="AH35" i="6"/>
  <c r="AI35" i="6"/>
  <c r="AJ35" i="6"/>
  <c r="AK35" i="6"/>
  <c r="AL35" i="6"/>
  <c r="AM35" i="6"/>
  <c r="AN35" i="6"/>
  <c r="AO35" i="6"/>
  <c r="AP35" i="6"/>
  <c r="AQ35" i="6"/>
  <c r="AR35" i="6"/>
  <c r="AS35" i="6"/>
  <c r="AT35" i="6"/>
  <c r="AU35" i="6"/>
  <c r="AV35" i="6"/>
  <c r="AW35" i="6"/>
  <c r="AX35" i="6"/>
  <c r="AY35" i="6"/>
  <c r="AZ35" i="6"/>
  <c r="BA35" i="6"/>
  <c r="BB35" i="6"/>
  <c r="BC35" i="6"/>
  <c r="BD35" i="6"/>
  <c r="BE35" i="6"/>
  <c r="BF35" i="6"/>
  <c r="BG35" i="6"/>
  <c r="BH35" i="6"/>
  <c r="BI35" i="6"/>
  <c r="BJ35" i="6"/>
  <c r="BK35" i="6"/>
  <c r="BL35" i="6"/>
  <c r="BM35" i="6"/>
  <c r="BN35" i="6"/>
  <c r="BO35" i="6"/>
  <c r="BP35" i="6"/>
  <c r="BQ35" i="6"/>
  <c r="BR35" i="6"/>
  <c r="BS35" i="6"/>
  <c r="BT35" i="6"/>
  <c r="BU35" i="6"/>
  <c r="O36" i="6"/>
  <c r="P36" i="6"/>
  <c r="Q36" i="6"/>
  <c r="R36" i="6"/>
  <c r="S36" i="6"/>
  <c r="T36" i="6"/>
  <c r="U36" i="6"/>
  <c r="V36" i="6"/>
  <c r="W36" i="6"/>
  <c r="X36" i="6"/>
  <c r="Y36" i="6"/>
  <c r="Z36" i="6"/>
  <c r="AA36" i="6"/>
  <c r="AB36" i="6"/>
  <c r="AC36" i="6"/>
  <c r="AD36" i="6"/>
  <c r="AE36" i="6"/>
  <c r="AF36" i="6"/>
  <c r="AG36" i="6"/>
  <c r="AH36" i="6"/>
  <c r="AI36" i="6"/>
  <c r="AJ36" i="6"/>
  <c r="AK36" i="6"/>
  <c r="AL36" i="6"/>
  <c r="AM36" i="6"/>
  <c r="AN36" i="6"/>
  <c r="AO36" i="6"/>
  <c r="AP36" i="6"/>
  <c r="AQ36" i="6"/>
  <c r="AR36" i="6"/>
  <c r="AS36" i="6"/>
  <c r="AT36" i="6"/>
  <c r="AU36" i="6"/>
  <c r="AV36" i="6"/>
  <c r="AW36" i="6"/>
  <c r="AX36" i="6"/>
  <c r="AY36" i="6"/>
  <c r="AZ36" i="6"/>
  <c r="BA36" i="6"/>
  <c r="BB36" i="6"/>
  <c r="BC36" i="6"/>
  <c r="BD36" i="6"/>
  <c r="BE36" i="6"/>
  <c r="BF36" i="6"/>
  <c r="BG36" i="6"/>
  <c r="BH36" i="6"/>
  <c r="BI36" i="6"/>
  <c r="BJ36" i="6"/>
  <c r="BK36" i="6"/>
  <c r="BL36" i="6"/>
  <c r="BM36" i="6"/>
  <c r="BN36" i="6"/>
  <c r="BO36" i="6"/>
  <c r="BP36" i="6"/>
  <c r="BQ36" i="6"/>
  <c r="BR36" i="6"/>
  <c r="BS36" i="6"/>
  <c r="BT36" i="6"/>
  <c r="BU36" i="6"/>
  <c r="O37" i="6"/>
  <c r="P37" i="6"/>
  <c r="Q37" i="6"/>
  <c r="R37" i="6"/>
  <c r="S37" i="6"/>
  <c r="T37" i="6"/>
  <c r="U37" i="6"/>
  <c r="V37" i="6"/>
  <c r="W37" i="6"/>
  <c r="X37" i="6"/>
  <c r="Y37" i="6"/>
  <c r="Z37" i="6"/>
  <c r="AA37" i="6"/>
  <c r="AB37" i="6"/>
  <c r="AC37" i="6"/>
  <c r="AD37" i="6"/>
  <c r="AE37" i="6"/>
  <c r="AF37" i="6"/>
  <c r="AG37" i="6"/>
  <c r="AH37" i="6"/>
  <c r="AI37" i="6"/>
  <c r="AJ37" i="6"/>
  <c r="AK37" i="6"/>
  <c r="AL37" i="6"/>
  <c r="AM37" i="6"/>
  <c r="AN37" i="6"/>
  <c r="AO37" i="6"/>
  <c r="AP37" i="6"/>
  <c r="AQ37" i="6"/>
  <c r="AR37" i="6"/>
  <c r="AS37" i="6"/>
  <c r="AT37" i="6"/>
  <c r="AU37" i="6"/>
  <c r="AV37" i="6"/>
  <c r="AW37" i="6"/>
  <c r="AX37" i="6"/>
  <c r="AY37" i="6"/>
  <c r="AZ37" i="6"/>
  <c r="BA37" i="6"/>
  <c r="BB37" i="6"/>
  <c r="BC37" i="6"/>
  <c r="BD37" i="6"/>
  <c r="BE37" i="6"/>
  <c r="BF37" i="6"/>
  <c r="BG37" i="6"/>
  <c r="BH37" i="6"/>
  <c r="BI37" i="6"/>
  <c r="BJ37" i="6"/>
  <c r="BK37" i="6"/>
  <c r="BL37" i="6"/>
  <c r="BM37" i="6"/>
  <c r="BN37" i="6"/>
  <c r="BO37" i="6"/>
  <c r="BP37" i="6"/>
  <c r="BQ37" i="6"/>
  <c r="BR37" i="6"/>
  <c r="BS37" i="6"/>
  <c r="BT37" i="6"/>
  <c r="BU37" i="6"/>
  <c r="O38" i="6"/>
  <c r="P38" i="6"/>
  <c r="Q38" i="6"/>
  <c r="R38" i="6"/>
  <c r="S38" i="6"/>
  <c r="T38" i="6"/>
  <c r="U38" i="6"/>
  <c r="V38" i="6"/>
  <c r="W38" i="6"/>
  <c r="X38" i="6"/>
  <c r="Y38" i="6"/>
  <c r="Z38" i="6"/>
  <c r="AA38" i="6"/>
  <c r="AB38" i="6"/>
  <c r="AC38" i="6"/>
  <c r="AD38" i="6"/>
  <c r="AE38" i="6"/>
  <c r="AF38" i="6"/>
  <c r="AG38" i="6"/>
  <c r="AH38" i="6"/>
  <c r="AI38" i="6"/>
  <c r="AJ38" i="6"/>
  <c r="AK38" i="6"/>
  <c r="AL38" i="6"/>
  <c r="AM38" i="6"/>
  <c r="AN38" i="6"/>
  <c r="AO38" i="6"/>
  <c r="AP38" i="6"/>
  <c r="AQ38" i="6"/>
  <c r="AR38" i="6"/>
  <c r="AS38" i="6"/>
  <c r="AT38" i="6"/>
  <c r="AU38" i="6"/>
  <c r="AV38" i="6"/>
  <c r="AW38" i="6"/>
  <c r="AX38" i="6"/>
  <c r="AY38" i="6"/>
  <c r="AZ38" i="6"/>
  <c r="BA38" i="6"/>
  <c r="BB38" i="6"/>
  <c r="BC38" i="6"/>
  <c r="BD38" i="6"/>
  <c r="BE38" i="6"/>
  <c r="BF38" i="6"/>
  <c r="BG38" i="6"/>
  <c r="BH38" i="6"/>
  <c r="BI38" i="6"/>
  <c r="BJ38" i="6"/>
  <c r="BK38" i="6"/>
  <c r="BL38" i="6"/>
  <c r="BM38" i="6"/>
  <c r="BN38" i="6"/>
  <c r="BO38" i="6"/>
  <c r="BP38" i="6"/>
  <c r="BQ38" i="6"/>
  <c r="BR38" i="6"/>
  <c r="BS38" i="6"/>
  <c r="BT38" i="6"/>
  <c r="BU38" i="6"/>
  <c r="O39" i="6"/>
  <c r="P39" i="6"/>
  <c r="Q39" i="6"/>
  <c r="R39" i="6"/>
  <c r="S39" i="6"/>
  <c r="T39" i="6"/>
  <c r="U39" i="6"/>
  <c r="V39" i="6"/>
  <c r="W39" i="6"/>
  <c r="X39" i="6"/>
  <c r="Y39" i="6"/>
  <c r="Z39" i="6"/>
  <c r="AA39" i="6"/>
  <c r="AB39" i="6"/>
  <c r="AC39" i="6"/>
  <c r="AD39" i="6"/>
  <c r="AE39" i="6"/>
  <c r="AF39" i="6"/>
  <c r="AG39" i="6"/>
  <c r="AH39" i="6"/>
  <c r="AI39" i="6"/>
  <c r="AJ39" i="6"/>
  <c r="AK39" i="6"/>
  <c r="AL39" i="6"/>
  <c r="AM39" i="6"/>
  <c r="AN39" i="6"/>
  <c r="AO39" i="6"/>
  <c r="AP39" i="6"/>
  <c r="AQ39" i="6"/>
  <c r="AR39" i="6"/>
  <c r="AS39" i="6"/>
  <c r="AT39" i="6"/>
  <c r="AU39" i="6"/>
  <c r="AV39" i="6"/>
  <c r="AW39" i="6"/>
  <c r="AX39" i="6"/>
  <c r="AY39" i="6"/>
  <c r="AZ39" i="6"/>
  <c r="BA39" i="6"/>
  <c r="BB39" i="6"/>
  <c r="BC39" i="6"/>
  <c r="BD39" i="6"/>
  <c r="BE39" i="6"/>
  <c r="BF39" i="6"/>
  <c r="BG39" i="6"/>
  <c r="BH39" i="6"/>
  <c r="BI39" i="6"/>
  <c r="BJ39" i="6"/>
  <c r="BK39" i="6"/>
  <c r="BL39" i="6"/>
  <c r="BM39" i="6"/>
  <c r="BN39" i="6"/>
  <c r="BO39" i="6"/>
  <c r="BP39" i="6"/>
  <c r="BQ39" i="6"/>
  <c r="BR39" i="6"/>
  <c r="BS39" i="6"/>
  <c r="BT39" i="6"/>
  <c r="BU39" i="6"/>
  <c r="O40" i="6"/>
  <c r="P40" i="6"/>
  <c r="Q40" i="6"/>
  <c r="R40" i="6"/>
  <c r="S40" i="6"/>
  <c r="T40" i="6"/>
  <c r="U40" i="6"/>
  <c r="V40" i="6"/>
  <c r="W40" i="6"/>
  <c r="X40" i="6"/>
  <c r="Y40" i="6"/>
  <c r="Z40" i="6"/>
  <c r="AA40" i="6"/>
  <c r="AB40" i="6"/>
  <c r="AC40" i="6"/>
  <c r="AD40" i="6"/>
  <c r="AE40" i="6"/>
  <c r="AF40" i="6"/>
  <c r="AG40" i="6"/>
  <c r="AH40" i="6"/>
  <c r="AI40" i="6"/>
  <c r="AJ40" i="6"/>
  <c r="AK40" i="6"/>
  <c r="AL40" i="6"/>
  <c r="AM40" i="6"/>
  <c r="AN40" i="6"/>
  <c r="AO40" i="6"/>
  <c r="AP40" i="6"/>
  <c r="AQ40" i="6"/>
  <c r="AR40" i="6"/>
  <c r="AS40" i="6"/>
  <c r="AT40" i="6"/>
  <c r="AU40" i="6"/>
  <c r="AV40" i="6"/>
  <c r="AW40" i="6"/>
  <c r="AX40" i="6"/>
  <c r="AY40" i="6"/>
  <c r="AZ40" i="6"/>
  <c r="BA40" i="6"/>
  <c r="BB40" i="6"/>
  <c r="BC40" i="6"/>
  <c r="BD40" i="6"/>
  <c r="BE40" i="6"/>
  <c r="BF40" i="6"/>
  <c r="BG40" i="6"/>
  <c r="BH40" i="6"/>
  <c r="BI40" i="6"/>
  <c r="BJ40" i="6"/>
  <c r="BK40" i="6"/>
  <c r="BL40" i="6"/>
  <c r="BM40" i="6"/>
  <c r="BN40" i="6"/>
  <c r="BO40" i="6"/>
  <c r="BP40" i="6"/>
  <c r="BQ40" i="6"/>
  <c r="BR40" i="6"/>
  <c r="BS40" i="6"/>
  <c r="BT40" i="6"/>
  <c r="BU40" i="6"/>
  <c r="O41" i="6"/>
  <c r="P41" i="6"/>
  <c r="Q41" i="6"/>
  <c r="R41" i="6"/>
  <c r="S41" i="6"/>
  <c r="T41" i="6"/>
  <c r="U41" i="6"/>
  <c r="V41" i="6"/>
  <c r="W41" i="6"/>
  <c r="X41" i="6"/>
  <c r="Y41" i="6"/>
  <c r="Z41" i="6"/>
  <c r="AA41" i="6"/>
  <c r="AB41" i="6"/>
  <c r="AC41" i="6"/>
  <c r="AD41" i="6"/>
  <c r="AE41" i="6"/>
  <c r="AF41" i="6"/>
  <c r="AG41" i="6"/>
  <c r="AH41" i="6"/>
  <c r="AI41" i="6"/>
  <c r="AJ41" i="6"/>
  <c r="AK41" i="6"/>
  <c r="AL41" i="6"/>
  <c r="AM41" i="6"/>
  <c r="AN41" i="6"/>
  <c r="AO41" i="6"/>
  <c r="AP41" i="6"/>
  <c r="AQ41" i="6"/>
  <c r="AR41" i="6"/>
  <c r="AS41" i="6"/>
  <c r="AT41" i="6"/>
  <c r="AU41" i="6"/>
  <c r="AV41" i="6"/>
  <c r="AW41" i="6"/>
  <c r="AX41" i="6"/>
  <c r="AY41" i="6"/>
  <c r="AZ41" i="6"/>
  <c r="BA41" i="6"/>
  <c r="BB41" i="6"/>
  <c r="BC41" i="6"/>
  <c r="BD41" i="6"/>
  <c r="BE41" i="6"/>
  <c r="BF41" i="6"/>
  <c r="BG41" i="6"/>
  <c r="BH41" i="6"/>
  <c r="BI41" i="6"/>
  <c r="BJ41" i="6"/>
  <c r="BK41" i="6"/>
  <c r="BL41" i="6"/>
  <c r="BM41" i="6"/>
  <c r="BN41" i="6"/>
  <c r="BO41" i="6"/>
  <c r="BP41" i="6"/>
  <c r="BQ41" i="6"/>
  <c r="BR41" i="6"/>
  <c r="BS41" i="6"/>
  <c r="BT41" i="6"/>
  <c r="BU41" i="6"/>
  <c r="O42" i="6"/>
  <c r="P42" i="6"/>
  <c r="Q42" i="6"/>
  <c r="R42" i="6"/>
  <c r="S42" i="6"/>
  <c r="T42" i="6"/>
  <c r="U42" i="6"/>
  <c r="V42" i="6"/>
  <c r="W42" i="6"/>
  <c r="X42" i="6"/>
  <c r="Y42" i="6"/>
  <c r="Z42" i="6"/>
  <c r="AA42" i="6"/>
  <c r="AB42" i="6"/>
  <c r="AC42" i="6"/>
  <c r="AD42" i="6"/>
  <c r="AE42" i="6"/>
  <c r="AF42" i="6"/>
  <c r="AG42" i="6"/>
  <c r="AH42" i="6"/>
  <c r="AI42" i="6"/>
  <c r="AJ42" i="6"/>
  <c r="AK42" i="6"/>
  <c r="AL42" i="6"/>
  <c r="AM42" i="6"/>
  <c r="AN42" i="6"/>
  <c r="AO42" i="6"/>
  <c r="AP42" i="6"/>
  <c r="AQ42" i="6"/>
  <c r="AR42" i="6"/>
  <c r="AS42" i="6"/>
  <c r="AT42" i="6"/>
  <c r="AU42" i="6"/>
  <c r="AV42" i="6"/>
  <c r="AW42" i="6"/>
  <c r="AX42" i="6"/>
  <c r="AY42" i="6"/>
  <c r="AZ42" i="6"/>
  <c r="BA42" i="6"/>
  <c r="BB42" i="6"/>
  <c r="BC42" i="6"/>
  <c r="BD42" i="6"/>
  <c r="BE42" i="6"/>
  <c r="BF42" i="6"/>
  <c r="BG42" i="6"/>
  <c r="BH42" i="6"/>
  <c r="BI42" i="6"/>
  <c r="BJ42" i="6"/>
  <c r="BK42" i="6"/>
  <c r="BL42" i="6"/>
  <c r="BM42" i="6"/>
  <c r="BN42" i="6"/>
  <c r="BO42" i="6"/>
  <c r="BP42" i="6"/>
  <c r="BQ42" i="6"/>
  <c r="BR42" i="6"/>
  <c r="BS42" i="6"/>
  <c r="BT42" i="6"/>
  <c r="BU42" i="6"/>
  <c r="O43" i="6"/>
  <c r="P43" i="6"/>
  <c r="Q43" i="6"/>
  <c r="R43" i="6"/>
  <c r="S43" i="6"/>
  <c r="T43" i="6"/>
  <c r="U43" i="6"/>
  <c r="V43" i="6"/>
  <c r="W43" i="6"/>
  <c r="X43" i="6"/>
  <c r="Y43" i="6"/>
  <c r="Z43" i="6"/>
  <c r="AA43" i="6"/>
  <c r="AB43" i="6"/>
  <c r="AC43" i="6"/>
  <c r="AD43" i="6"/>
  <c r="AE43" i="6"/>
  <c r="AF43" i="6"/>
  <c r="AG43" i="6"/>
  <c r="AH43" i="6"/>
  <c r="AI43" i="6"/>
  <c r="AJ43" i="6"/>
  <c r="AK43" i="6"/>
  <c r="AL43" i="6"/>
  <c r="AM43" i="6"/>
  <c r="AN43" i="6"/>
  <c r="AO43" i="6"/>
  <c r="AP43" i="6"/>
  <c r="AQ43" i="6"/>
  <c r="AR43" i="6"/>
  <c r="AS43" i="6"/>
  <c r="AT43" i="6"/>
  <c r="AU43" i="6"/>
  <c r="AV43" i="6"/>
  <c r="AW43" i="6"/>
  <c r="AX43" i="6"/>
  <c r="AY43" i="6"/>
  <c r="AZ43" i="6"/>
  <c r="BA43" i="6"/>
  <c r="BB43" i="6"/>
  <c r="BC43" i="6"/>
  <c r="BD43" i="6"/>
  <c r="BE43" i="6"/>
  <c r="BF43" i="6"/>
  <c r="BG43" i="6"/>
  <c r="BH43" i="6"/>
  <c r="BI43" i="6"/>
  <c r="BJ43" i="6"/>
  <c r="BK43" i="6"/>
  <c r="BL43" i="6"/>
  <c r="BM43" i="6"/>
  <c r="BN43" i="6"/>
  <c r="BO43" i="6"/>
  <c r="BP43" i="6"/>
  <c r="BQ43" i="6"/>
  <c r="BR43" i="6"/>
  <c r="BS43" i="6"/>
  <c r="BT43" i="6"/>
  <c r="BU43" i="6"/>
  <c r="O44" i="6"/>
  <c r="P44" i="6"/>
  <c r="Q44" i="6"/>
  <c r="R44" i="6"/>
  <c r="S44" i="6"/>
  <c r="T44" i="6"/>
  <c r="U44" i="6"/>
  <c r="V44" i="6"/>
  <c r="W44" i="6"/>
  <c r="X44" i="6"/>
  <c r="Y44" i="6"/>
  <c r="Z44" i="6"/>
  <c r="AA44" i="6"/>
  <c r="AB44" i="6"/>
  <c r="AC44" i="6"/>
  <c r="AD44" i="6"/>
  <c r="AE44" i="6"/>
  <c r="AF44" i="6"/>
  <c r="AG44" i="6"/>
  <c r="AH44" i="6"/>
  <c r="AI44" i="6"/>
  <c r="AJ44" i="6"/>
  <c r="AK44" i="6"/>
  <c r="AL44" i="6"/>
  <c r="AM44" i="6"/>
  <c r="AN44" i="6"/>
  <c r="AO44" i="6"/>
  <c r="AP44" i="6"/>
  <c r="AQ44" i="6"/>
  <c r="AR44" i="6"/>
  <c r="AS44" i="6"/>
  <c r="AT44" i="6"/>
  <c r="AU44" i="6"/>
  <c r="AV44" i="6"/>
  <c r="AW44" i="6"/>
  <c r="AX44" i="6"/>
  <c r="AY44" i="6"/>
  <c r="AZ44" i="6"/>
  <c r="BA44" i="6"/>
  <c r="BB44" i="6"/>
  <c r="BC44" i="6"/>
  <c r="BD44" i="6"/>
  <c r="BE44" i="6"/>
  <c r="BF44" i="6"/>
  <c r="BG44" i="6"/>
  <c r="BH44" i="6"/>
  <c r="BI44" i="6"/>
  <c r="BJ44" i="6"/>
  <c r="BK44" i="6"/>
  <c r="BL44" i="6"/>
  <c r="BM44" i="6"/>
  <c r="BN44" i="6"/>
  <c r="BO44" i="6"/>
  <c r="BP44" i="6"/>
  <c r="BQ44" i="6"/>
  <c r="BR44" i="6"/>
  <c r="BS44" i="6"/>
  <c r="BT44" i="6"/>
  <c r="BU44" i="6"/>
  <c r="O45" i="6"/>
  <c r="P45" i="6"/>
  <c r="Q45" i="6"/>
  <c r="R45" i="6"/>
  <c r="S45" i="6"/>
  <c r="T45" i="6"/>
  <c r="U45" i="6"/>
  <c r="V45" i="6"/>
  <c r="W45" i="6"/>
  <c r="X45" i="6"/>
  <c r="Y45" i="6"/>
  <c r="Z45" i="6"/>
  <c r="AA45" i="6"/>
  <c r="AB45" i="6"/>
  <c r="AC45" i="6"/>
  <c r="AD45" i="6"/>
  <c r="AE45" i="6"/>
  <c r="AF45" i="6"/>
  <c r="AG45" i="6"/>
  <c r="AH45" i="6"/>
  <c r="AI45" i="6"/>
  <c r="AJ45" i="6"/>
  <c r="AK45" i="6"/>
  <c r="AL45" i="6"/>
  <c r="AM45" i="6"/>
  <c r="AN45" i="6"/>
  <c r="AO45" i="6"/>
  <c r="AP45" i="6"/>
  <c r="AQ45" i="6"/>
  <c r="AR45" i="6"/>
  <c r="AS45" i="6"/>
  <c r="AT45" i="6"/>
  <c r="AU45" i="6"/>
  <c r="AV45" i="6"/>
  <c r="AW45" i="6"/>
  <c r="AX45" i="6"/>
  <c r="AY45" i="6"/>
  <c r="AZ45" i="6"/>
  <c r="BA45" i="6"/>
  <c r="BB45" i="6"/>
  <c r="BC45" i="6"/>
  <c r="BD45" i="6"/>
  <c r="BE45" i="6"/>
  <c r="BF45" i="6"/>
  <c r="BG45" i="6"/>
  <c r="BH45" i="6"/>
  <c r="BI45" i="6"/>
  <c r="BJ45" i="6"/>
  <c r="BK45" i="6"/>
  <c r="BL45" i="6"/>
  <c r="BM45" i="6"/>
  <c r="BN45" i="6"/>
  <c r="BO45" i="6"/>
  <c r="BP45" i="6"/>
  <c r="BQ45" i="6"/>
  <c r="BR45" i="6"/>
  <c r="BS45" i="6"/>
  <c r="BT45" i="6"/>
  <c r="BU45" i="6"/>
  <c r="O46" i="6"/>
  <c r="P46" i="6"/>
  <c r="Q46" i="6"/>
  <c r="R46" i="6"/>
  <c r="S46" i="6"/>
  <c r="T46" i="6"/>
  <c r="U46" i="6"/>
  <c r="V46" i="6"/>
  <c r="W46" i="6"/>
  <c r="X46" i="6"/>
  <c r="Y46" i="6"/>
  <c r="Z46" i="6"/>
  <c r="AA46" i="6"/>
  <c r="AB46" i="6"/>
  <c r="AC46" i="6"/>
  <c r="AD46" i="6"/>
  <c r="AE46" i="6"/>
  <c r="AF46" i="6"/>
  <c r="AG46" i="6"/>
  <c r="AH46" i="6"/>
  <c r="AI46" i="6"/>
  <c r="AJ46" i="6"/>
  <c r="AK46" i="6"/>
  <c r="AL46" i="6"/>
  <c r="AM46" i="6"/>
  <c r="AN46" i="6"/>
  <c r="AO46" i="6"/>
  <c r="AP46" i="6"/>
  <c r="AQ46" i="6"/>
  <c r="AR46" i="6"/>
  <c r="AS46" i="6"/>
  <c r="AT46" i="6"/>
  <c r="AU46" i="6"/>
  <c r="AV46" i="6"/>
  <c r="AW46" i="6"/>
  <c r="AX46" i="6"/>
  <c r="AY46" i="6"/>
  <c r="AZ46" i="6"/>
  <c r="BA46" i="6"/>
  <c r="BB46" i="6"/>
  <c r="BC46" i="6"/>
  <c r="BD46" i="6"/>
  <c r="BE46" i="6"/>
  <c r="BF46" i="6"/>
  <c r="BG46" i="6"/>
  <c r="BH46" i="6"/>
  <c r="BI46" i="6"/>
  <c r="BJ46" i="6"/>
  <c r="BK46" i="6"/>
  <c r="BL46" i="6"/>
  <c r="BM46" i="6"/>
  <c r="BN46" i="6"/>
  <c r="BO46" i="6"/>
  <c r="BP46" i="6"/>
  <c r="BQ46" i="6"/>
  <c r="BR46" i="6"/>
  <c r="BS46" i="6"/>
  <c r="BT46" i="6"/>
  <c r="BU46" i="6"/>
  <c r="O47" i="6"/>
  <c r="P47" i="6"/>
  <c r="Q47" i="6"/>
  <c r="R47" i="6"/>
  <c r="S47" i="6"/>
  <c r="T47" i="6"/>
  <c r="U47" i="6"/>
  <c r="V47" i="6"/>
  <c r="W47" i="6"/>
  <c r="X47" i="6"/>
  <c r="Y47" i="6"/>
  <c r="Z47" i="6"/>
  <c r="AA47" i="6"/>
  <c r="AB47" i="6"/>
  <c r="AC47" i="6"/>
  <c r="AD47" i="6"/>
  <c r="AE47" i="6"/>
  <c r="AF47" i="6"/>
  <c r="AG47" i="6"/>
  <c r="AH47" i="6"/>
  <c r="AI47" i="6"/>
  <c r="AJ47" i="6"/>
  <c r="AK47" i="6"/>
  <c r="AL47" i="6"/>
  <c r="AM47" i="6"/>
  <c r="AN47" i="6"/>
  <c r="AO47" i="6"/>
  <c r="AP47" i="6"/>
  <c r="AQ47" i="6"/>
  <c r="AR47" i="6"/>
  <c r="AS47" i="6"/>
  <c r="AT47" i="6"/>
  <c r="AU47" i="6"/>
  <c r="AV47" i="6"/>
  <c r="AW47" i="6"/>
  <c r="AX47" i="6"/>
  <c r="AY47" i="6"/>
  <c r="AZ47" i="6"/>
  <c r="BA47" i="6"/>
  <c r="BB47" i="6"/>
  <c r="BC47" i="6"/>
  <c r="BD47" i="6"/>
  <c r="BE47" i="6"/>
  <c r="BF47" i="6"/>
  <c r="BG47" i="6"/>
  <c r="BH47" i="6"/>
  <c r="BI47" i="6"/>
  <c r="BJ47" i="6"/>
  <c r="BK47" i="6"/>
  <c r="BL47" i="6"/>
  <c r="BM47" i="6"/>
  <c r="BN47" i="6"/>
  <c r="BO47" i="6"/>
  <c r="BP47" i="6"/>
  <c r="BQ47" i="6"/>
  <c r="BR47" i="6"/>
  <c r="BS47" i="6"/>
  <c r="BT47" i="6"/>
  <c r="BU47" i="6"/>
  <c r="O48" i="6"/>
  <c r="P48" i="6"/>
  <c r="Q48" i="6"/>
  <c r="R48" i="6"/>
  <c r="S48" i="6"/>
  <c r="T48" i="6"/>
  <c r="U48" i="6"/>
  <c r="V48" i="6"/>
  <c r="W48" i="6"/>
  <c r="X48" i="6"/>
  <c r="Y48" i="6"/>
  <c r="Z48" i="6"/>
  <c r="AA48" i="6"/>
  <c r="AB48" i="6"/>
  <c r="AC48" i="6"/>
  <c r="AD48" i="6"/>
  <c r="AE48" i="6"/>
  <c r="AF48" i="6"/>
  <c r="AG48" i="6"/>
  <c r="AH48" i="6"/>
  <c r="AI48" i="6"/>
  <c r="AJ48" i="6"/>
  <c r="AK48" i="6"/>
  <c r="AL48" i="6"/>
  <c r="AM48" i="6"/>
  <c r="AN48" i="6"/>
  <c r="AO48" i="6"/>
  <c r="AP48" i="6"/>
  <c r="AQ48" i="6"/>
  <c r="AR48" i="6"/>
  <c r="AS48" i="6"/>
  <c r="AT48" i="6"/>
  <c r="AU48" i="6"/>
  <c r="AV48" i="6"/>
  <c r="AW48" i="6"/>
  <c r="AX48" i="6"/>
  <c r="AY48" i="6"/>
  <c r="AZ48" i="6"/>
  <c r="BA48" i="6"/>
  <c r="BB48" i="6"/>
  <c r="BC48" i="6"/>
  <c r="BD48" i="6"/>
  <c r="BE48" i="6"/>
  <c r="BF48" i="6"/>
  <c r="BG48" i="6"/>
  <c r="BH48" i="6"/>
  <c r="BI48" i="6"/>
  <c r="BJ48" i="6"/>
  <c r="BK48" i="6"/>
  <c r="BL48" i="6"/>
  <c r="BM48" i="6"/>
  <c r="BN48" i="6"/>
  <c r="BO48" i="6"/>
  <c r="BP48" i="6"/>
  <c r="BQ48" i="6"/>
  <c r="BR48" i="6"/>
  <c r="BS48" i="6"/>
  <c r="BT48" i="6"/>
  <c r="BU48" i="6"/>
  <c r="O49" i="6"/>
  <c r="P49" i="6"/>
  <c r="Q49" i="6"/>
  <c r="R49" i="6"/>
  <c r="S49" i="6"/>
  <c r="T49" i="6"/>
  <c r="U49" i="6"/>
  <c r="V49" i="6"/>
  <c r="W49" i="6"/>
  <c r="X49" i="6"/>
  <c r="Y49" i="6"/>
  <c r="Z49" i="6"/>
  <c r="AA49" i="6"/>
  <c r="AB49" i="6"/>
  <c r="AC49" i="6"/>
  <c r="AD49" i="6"/>
  <c r="AE49" i="6"/>
  <c r="AF49" i="6"/>
  <c r="AG49" i="6"/>
  <c r="AH49" i="6"/>
  <c r="AI49" i="6"/>
  <c r="AJ49" i="6"/>
  <c r="AK49" i="6"/>
  <c r="AL49" i="6"/>
  <c r="AM49" i="6"/>
  <c r="AN49" i="6"/>
  <c r="AO49" i="6"/>
  <c r="AP49" i="6"/>
  <c r="AQ49" i="6"/>
  <c r="AR49" i="6"/>
  <c r="AS49" i="6"/>
  <c r="AT49" i="6"/>
  <c r="AU49" i="6"/>
  <c r="AV49" i="6"/>
  <c r="AW49" i="6"/>
  <c r="AX49" i="6"/>
  <c r="AY49" i="6"/>
  <c r="AZ49" i="6"/>
  <c r="BA49" i="6"/>
  <c r="BB49" i="6"/>
  <c r="BC49" i="6"/>
  <c r="BD49" i="6"/>
  <c r="BE49" i="6"/>
  <c r="BF49" i="6"/>
  <c r="BG49" i="6"/>
  <c r="BH49" i="6"/>
  <c r="BI49" i="6"/>
  <c r="BJ49" i="6"/>
  <c r="BK49" i="6"/>
  <c r="BL49" i="6"/>
  <c r="BM49" i="6"/>
  <c r="BN49" i="6"/>
  <c r="BO49" i="6"/>
  <c r="BP49" i="6"/>
  <c r="BQ49" i="6"/>
  <c r="BR49" i="6"/>
  <c r="BS49" i="6"/>
  <c r="BT49" i="6"/>
  <c r="BU49" i="6"/>
  <c r="O50" i="6"/>
  <c r="P50" i="6"/>
  <c r="Q50" i="6"/>
  <c r="R50" i="6"/>
  <c r="S50" i="6"/>
  <c r="T50" i="6"/>
  <c r="U50" i="6"/>
  <c r="V50" i="6"/>
  <c r="W50" i="6"/>
  <c r="X50" i="6"/>
  <c r="Y50" i="6"/>
  <c r="Z50" i="6"/>
  <c r="AA50" i="6"/>
  <c r="AB50" i="6"/>
  <c r="AC50" i="6"/>
  <c r="AD50" i="6"/>
  <c r="AE50" i="6"/>
  <c r="AF50" i="6"/>
  <c r="AG50" i="6"/>
  <c r="AH50" i="6"/>
  <c r="AI50" i="6"/>
  <c r="AJ50" i="6"/>
  <c r="AK50" i="6"/>
  <c r="AL50" i="6"/>
  <c r="AM50" i="6"/>
  <c r="AN50" i="6"/>
  <c r="AO50" i="6"/>
  <c r="AP50" i="6"/>
  <c r="AQ50" i="6"/>
  <c r="AR50" i="6"/>
  <c r="AS50" i="6"/>
  <c r="AT50" i="6"/>
  <c r="AU50" i="6"/>
  <c r="AV50" i="6"/>
  <c r="AW50" i="6"/>
  <c r="AX50" i="6"/>
  <c r="AY50" i="6"/>
  <c r="AZ50" i="6"/>
  <c r="BA50" i="6"/>
  <c r="BB50" i="6"/>
  <c r="BC50" i="6"/>
  <c r="BD50" i="6"/>
  <c r="BE50" i="6"/>
  <c r="BF50" i="6"/>
  <c r="BG50" i="6"/>
  <c r="BH50" i="6"/>
  <c r="BI50" i="6"/>
  <c r="BJ50" i="6"/>
  <c r="BK50" i="6"/>
  <c r="BL50" i="6"/>
  <c r="BM50" i="6"/>
  <c r="BN50" i="6"/>
  <c r="BO50" i="6"/>
  <c r="BP50" i="6"/>
  <c r="BQ50" i="6"/>
  <c r="BR50" i="6"/>
  <c r="BS50" i="6"/>
  <c r="BT50" i="6"/>
  <c r="BU50" i="6"/>
  <c r="O51" i="6"/>
  <c r="P51" i="6"/>
  <c r="Q51" i="6"/>
  <c r="R51" i="6"/>
  <c r="S51" i="6"/>
  <c r="T51" i="6"/>
  <c r="U51" i="6"/>
  <c r="V51" i="6"/>
  <c r="W51" i="6"/>
  <c r="X51" i="6"/>
  <c r="Y51" i="6"/>
  <c r="Z51" i="6"/>
  <c r="AA51" i="6"/>
  <c r="AB51" i="6"/>
  <c r="AC51" i="6"/>
  <c r="AD51" i="6"/>
  <c r="AE51" i="6"/>
  <c r="AF51" i="6"/>
  <c r="AG51" i="6"/>
  <c r="AH51" i="6"/>
  <c r="AI51" i="6"/>
  <c r="AJ51" i="6"/>
  <c r="AK51" i="6"/>
  <c r="AL51" i="6"/>
  <c r="AM51" i="6"/>
  <c r="AN51" i="6"/>
  <c r="AO51" i="6"/>
  <c r="AP51" i="6"/>
  <c r="AQ51" i="6"/>
  <c r="AR51" i="6"/>
  <c r="AS51" i="6"/>
  <c r="AT51" i="6"/>
  <c r="AU51" i="6"/>
  <c r="AV51" i="6"/>
  <c r="AW51" i="6"/>
  <c r="AX51" i="6"/>
  <c r="AY51" i="6"/>
  <c r="AZ51" i="6"/>
  <c r="BA51" i="6"/>
  <c r="BB51" i="6"/>
  <c r="BC51" i="6"/>
  <c r="BD51" i="6"/>
  <c r="BE51" i="6"/>
  <c r="BF51" i="6"/>
  <c r="BG51" i="6"/>
  <c r="BH51" i="6"/>
  <c r="BI51" i="6"/>
  <c r="BJ51" i="6"/>
  <c r="BK51" i="6"/>
  <c r="BL51" i="6"/>
  <c r="BM51" i="6"/>
  <c r="BN51" i="6"/>
  <c r="BO51" i="6"/>
  <c r="BP51" i="6"/>
  <c r="BQ51" i="6"/>
  <c r="BR51" i="6"/>
  <c r="BS51" i="6"/>
  <c r="BT51" i="6"/>
  <c r="BU51" i="6"/>
  <c r="O52" i="6"/>
  <c r="P52" i="6"/>
  <c r="Q52" i="6"/>
  <c r="R52" i="6"/>
  <c r="S52" i="6"/>
  <c r="T52" i="6"/>
  <c r="U52" i="6"/>
  <c r="V52" i="6"/>
  <c r="W52" i="6"/>
  <c r="X52" i="6"/>
  <c r="Y52" i="6"/>
  <c r="Z52" i="6"/>
  <c r="AA52" i="6"/>
  <c r="AB52" i="6"/>
  <c r="AC52" i="6"/>
  <c r="AD52" i="6"/>
  <c r="AE52" i="6"/>
  <c r="AF52" i="6"/>
  <c r="AG52" i="6"/>
  <c r="AH52" i="6"/>
  <c r="AI52" i="6"/>
  <c r="AJ52" i="6"/>
  <c r="AK52" i="6"/>
  <c r="AL52" i="6"/>
  <c r="AM52" i="6"/>
  <c r="AN52" i="6"/>
  <c r="AO52" i="6"/>
  <c r="AP52" i="6"/>
  <c r="AQ52" i="6"/>
  <c r="AR52" i="6"/>
  <c r="AS52" i="6"/>
  <c r="AT52" i="6"/>
  <c r="AU52" i="6"/>
  <c r="AV52" i="6"/>
  <c r="AW52" i="6"/>
  <c r="AX52" i="6"/>
  <c r="AY52" i="6"/>
  <c r="AZ52" i="6"/>
  <c r="BA52" i="6"/>
  <c r="BB52" i="6"/>
  <c r="BC52" i="6"/>
  <c r="BD52" i="6"/>
  <c r="BE52" i="6"/>
  <c r="BF52" i="6"/>
  <c r="BG52" i="6"/>
  <c r="BH52" i="6"/>
  <c r="BI52" i="6"/>
  <c r="BJ52" i="6"/>
  <c r="BK52" i="6"/>
  <c r="BL52" i="6"/>
  <c r="BM52" i="6"/>
  <c r="BN52" i="6"/>
  <c r="BO52" i="6"/>
  <c r="BP52" i="6"/>
  <c r="BQ52" i="6"/>
  <c r="BR52" i="6"/>
  <c r="BS52" i="6"/>
  <c r="BT52" i="6"/>
  <c r="BU52" i="6"/>
  <c r="P30" i="6"/>
  <c r="Q30" i="6"/>
  <c r="R30" i="6"/>
  <c r="S30" i="6"/>
  <c r="T30" i="6"/>
  <c r="U30" i="6"/>
  <c r="V30" i="6"/>
  <c r="W30" i="6"/>
  <c r="X30" i="6"/>
  <c r="Y30" i="6"/>
  <c r="Z30" i="6"/>
  <c r="AA30" i="6"/>
  <c r="AB30" i="6"/>
  <c r="AC30" i="6"/>
  <c r="AD30" i="6"/>
  <c r="AE30" i="6"/>
  <c r="AF30" i="6"/>
  <c r="AG30" i="6"/>
  <c r="AH30" i="6"/>
  <c r="AI30" i="6"/>
  <c r="AJ30" i="6"/>
  <c r="AK30" i="6"/>
  <c r="AL30" i="6"/>
  <c r="AM30" i="6"/>
  <c r="AN30" i="6"/>
  <c r="AO30" i="6"/>
  <c r="AP30" i="6"/>
  <c r="AQ30" i="6"/>
  <c r="AR30" i="6"/>
  <c r="AS30" i="6"/>
  <c r="AT30" i="6"/>
  <c r="AU30" i="6"/>
  <c r="AV30" i="6"/>
  <c r="AW30" i="6"/>
  <c r="AX30" i="6"/>
  <c r="AY30" i="6"/>
  <c r="AZ30" i="6"/>
  <c r="BA30" i="6"/>
  <c r="BB30" i="6"/>
  <c r="BC30" i="6"/>
  <c r="BD30" i="6"/>
  <c r="BE30" i="6"/>
  <c r="BF30" i="6"/>
  <c r="BG30" i="6"/>
  <c r="BH30" i="6"/>
  <c r="BI30" i="6"/>
  <c r="BJ30" i="6"/>
  <c r="BK30" i="6"/>
  <c r="BL30" i="6"/>
  <c r="BM30" i="6"/>
  <c r="BN30" i="6"/>
  <c r="BO30" i="6"/>
  <c r="BP30" i="6"/>
  <c r="BQ30" i="6"/>
  <c r="BR30" i="6"/>
  <c r="BS30" i="6"/>
  <c r="BT30" i="6"/>
  <c r="BU30" i="6"/>
  <c r="O30" i="6"/>
  <c r="N5" i="6"/>
  <c r="N6" i="6"/>
  <c r="N7" i="6"/>
  <c r="N8" i="6"/>
  <c r="N9" i="6"/>
  <c r="N10" i="6"/>
  <c r="N11" i="6"/>
  <c r="N12" i="6"/>
  <c r="N13" i="6"/>
  <c r="N14" i="6"/>
  <c r="N15" i="6"/>
  <c r="N16" i="6"/>
  <c r="N17" i="6"/>
  <c r="N18" i="6"/>
  <c r="N19" i="6"/>
  <c r="N20" i="6"/>
  <c r="N21" i="6"/>
  <c r="N22" i="6"/>
  <c r="N23" i="6"/>
  <c r="N24" i="6"/>
  <c r="N25" i="6"/>
  <c r="N4" i="6"/>
  <c r="AM2" i="6"/>
  <c r="AY2" i="6"/>
  <c r="AA2" i="6"/>
  <c r="P2" i="6"/>
  <c r="O1" i="6" a="1"/>
  <c r="AJ1" i="6" s="1"/>
  <c r="AV1" i="6" s="1"/>
  <c r="BH1" i="6" s="1"/>
  <c r="BT1" i="6" s="1"/>
  <c r="K2" i="6"/>
  <c r="I5" i="6"/>
  <c r="I6" i="6"/>
  <c r="I7" i="6"/>
  <c r="I9" i="6"/>
  <c r="I10" i="6"/>
  <c r="I11" i="6"/>
  <c r="I13" i="6"/>
  <c r="I15" i="6"/>
  <c r="I17" i="6"/>
  <c r="I18" i="6"/>
  <c r="I19" i="6"/>
  <c r="I21" i="6"/>
  <c r="I23" i="6"/>
  <c r="I25" i="6"/>
  <c r="I26" i="6"/>
  <c r="F26" i="6"/>
  <c r="I4" i="6" s="1"/>
  <c r="E26" i="6"/>
  <c r="E2" i="6" s="1"/>
  <c r="F7" i="6"/>
  <c r="F8" i="6"/>
  <c r="I8" i="6" s="1"/>
  <c r="F9" i="6"/>
  <c r="F10" i="6"/>
  <c r="F11" i="6"/>
  <c r="F12" i="6"/>
  <c r="I12" i="6" s="1"/>
  <c r="F13" i="6"/>
  <c r="F14" i="6"/>
  <c r="I14" i="6" s="1"/>
  <c r="F15" i="6"/>
  <c r="F16" i="6"/>
  <c r="I16" i="6" s="1"/>
  <c r="F17" i="6"/>
  <c r="F18" i="6"/>
  <c r="F19" i="6"/>
  <c r="F20" i="6"/>
  <c r="I20" i="6" s="1"/>
  <c r="F21" i="6"/>
  <c r="F22" i="6"/>
  <c r="I22" i="6" s="1"/>
  <c r="F23" i="6"/>
  <c r="F24" i="6"/>
  <c r="I24" i="6" s="1"/>
  <c r="F25" i="6"/>
  <c r="E25" i="6"/>
  <c r="H25" i="6" s="1"/>
  <c r="J25" i="6" s="1" a="1"/>
  <c r="J25" i="6" s="1"/>
  <c r="K25" i="6" s="1"/>
  <c r="E24" i="6"/>
  <c r="H24" i="6" s="1"/>
  <c r="J24" i="6" s="1" a="1"/>
  <c r="J24" i="6" s="1"/>
  <c r="K24" i="6" s="1"/>
  <c r="E23" i="6"/>
  <c r="H23" i="6" s="1"/>
  <c r="J23" i="6" s="1" a="1"/>
  <c r="J23" i="6" s="1"/>
  <c r="K23" i="6" s="1"/>
  <c r="E22" i="6"/>
  <c r="H22" i="6" s="1"/>
  <c r="J22" i="6" s="1" a="1"/>
  <c r="J22" i="6" s="1"/>
  <c r="K22" i="6" s="1"/>
  <c r="E21" i="6"/>
  <c r="H21" i="6" s="1"/>
  <c r="J21" i="6" s="1" a="1"/>
  <c r="J21" i="6" s="1"/>
  <c r="K21" i="6" s="1"/>
  <c r="E20" i="6"/>
  <c r="H20" i="6" s="1"/>
  <c r="J20" i="6" s="1" a="1"/>
  <c r="J20" i="6" s="1"/>
  <c r="K20" i="6" s="1"/>
  <c r="E19" i="6"/>
  <c r="H19" i="6" s="1"/>
  <c r="J19" i="6" s="1" a="1"/>
  <c r="J19" i="6" s="1"/>
  <c r="K19" i="6" s="1"/>
  <c r="E18" i="6"/>
  <c r="H18" i="6" s="1"/>
  <c r="J18" i="6" s="1" a="1"/>
  <c r="J18" i="6" s="1"/>
  <c r="K18" i="6" s="1"/>
  <c r="E17" i="6"/>
  <c r="H17" i="6" s="1"/>
  <c r="J17" i="6" s="1" a="1"/>
  <c r="J17" i="6" s="1"/>
  <c r="K17" i="6" s="1"/>
  <c r="E16" i="6"/>
  <c r="H16" i="6" s="1"/>
  <c r="J16" i="6" s="1" a="1"/>
  <c r="J16" i="6" s="1"/>
  <c r="K16" i="6" s="1"/>
  <c r="E15" i="6"/>
  <c r="H15" i="6" s="1"/>
  <c r="J15" i="6" s="1" a="1"/>
  <c r="J15" i="6" s="1"/>
  <c r="K15" i="6" s="1"/>
  <c r="E14" i="6"/>
  <c r="H14" i="6" s="1"/>
  <c r="J14" i="6" s="1" a="1"/>
  <c r="J14" i="6" s="1"/>
  <c r="K14" i="6" s="1"/>
  <c r="E13" i="6"/>
  <c r="H13" i="6" s="1"/>
  <c r="J13" i="6" s="1" a="1"/>
  <c r="J13" i="6" s="1"/>
  <c r="K13" i="6" s="1"/>
  <c r="E12" i="6"/>
  <c r="H12" i="6" s="1"/>
  <c r="J12" i="6" s="1" a="1"/>
  <c r="J12" i="6" s="1"/>
  <c r="K12" i="6" s="1"/>
  <c r="E11" i="6"/>
  <c r="H11" i="6" s="1"/>
  <c r="J11" i="6" s="1" a="1"/>
  <c r="J11" i="6" s="1"/>
  <c r="K11" i="6" s="1"/>
  <c r="E10" i="6"/>
  <c r="H10" i="6" s="1"/>
  <c r="J10" i="6" s="1" a="1"/>
  <c r="J10" i="6" s="1"/>
  <c r="K10" i="6" s="1"/>
  <c r="E9" i="6"/>
  <c r="H9" i="6" s="1"/>
  <c r="J9" i="6" s="1" a="1"/>
  <c r="J9" i="6" s="1"/>
  <c r="K9" i="6" s="1"/>
  <c r="E8" i="6"/>
  <c r="H8" i="6" s="1"/>
  <c r="J8" i="6" s="1" a="1"/>
  <c r="J8" i="6" s="1"/>
  <c r="K8" i="6" s="1"/>
  <c r="E7" i="6"/>
  <c r="H7" i="6" s="1"/>
  <c r="J7" i="6" s="1" a="1"/>
  <c r="J7" i="6" s="1"/>
  <c r="K7" i="6" s="1"/>
  <c r="F6" i="6"/>
  <c r="F27" i="6" s="1"/>
  <c r="E6" i="6"/>
  <c r="H6" i="6" s="1"/>
  <c r="J6" i="6" s="1" a="1"/>
  <c r="J6" i="6" s="1"/>
  <c r="K6" i="6" s="1"/>
  <c r="F5" i="6"/>
  <c r="E5" i="6"/>
  <c r="H5" i="6" s="1"/>
  <c r="J5" i="6" s="1" a="1"/>
  <c r="J5" i="6" s="1"/>
  <c r="K5" i="6" s="1"/>
  <c r="F4" i="6"/>
  <c r="E4" i="6"/>
  <c r="H4" i="6" s="1"/>
  <c r="J4" i="6" s="1" a="1"/>
  <c r="J4" i="6" s="1"/>
  <c r="D26" i="6"/>
  <c r="G26" i="6" s="1"/>
  <c r="D5" i="6"/>
  <c r="G5" i="6" s="1"/>
  <c r="D6" i="6"/>
  <c r="G6" i="6" s="1"/>
  <c r="D7" i="6"/>
  <c r="G7" i="6" s="1"/>
  <c r="D8" i="6"/>
  <c r="G8" i="6" s="1"/>
  <c r="D9" i="6"/>
  <c r="G9" i="6" s="1"/>
  <c r="D10" i="6"/>
  <c r="G10" i="6" s="1"/>
  <c r="D11" i="6"/>
  <c r="G11" i="6" s="1"/>
  <c r="D12" i="6"/>
  <c r="D13" i="6"/>
  <c r="G13" i="6" s="1"/>
  <c r="D14" i="6"/>
  <c r="G14" i="6" s="1"/>
  <c r="D15" i="6"/>
  <c r="G15" i="6" s="1"/>
  <c r="D16" i="6"/>
  <c r="G16" i="6" s="1"/>
  <c r="D17" i="6"/>
  <c r="G17" i="6" s="1"/>
  <c r="D18" i="6"/>
  <c r="G18" i="6" s="1"/>
  <c r="D19" i="6"/>
  <c r="G19" i="6" s="1"/>
  <c r="D20" i="6"/>
  <c r="G20" i="6" s="1"/>
  <c r="D21" i="6"/>
  <c r="G21" i="6" s="1"/>
  <c r="D22" i="6"/>
  <c r="D23" i="6"/>
  <c r="D24" i="6"/>
  <c r="D25" i="6"/>
  <c r="D4" i="6"/>
  <c r="G4" i="6" s="1"/>
  <c r="C26" i="6"/>
  <c r="B26" i="6"/>
  <c r="B28" i="6" s="1"/>
  <c r="C5" i="6"/>
  <c r="C6" i="6"/>
  <c r="C7" i="6"/>
  <c r="C8" i="6"/>
  <c r="C9" i="6"/>
  <c r="C10" i="6"/>
  <c r="C11" i="6"/>
  <c r="C12" i="6"/>
  <c r="C13" i="6"/>
  <c r="C14" i="6"/>
  <c r="C15" i="6"/>
  <c r="C16" i="6"/>
  <c r="C17" i="6"/>
  <c r="C18" i="6"/>
  <c r="C19" i="6"/>
  <c r="C20" i="6"/>
  <c r="C21" i="6"/>
  <c r="C22" i="6"/>
  <c r="C23" i="6"/>
  <c r="C24" i="6"/>
  <c r="C25" i="6"/>
  <c r="C4" i="6"/>
  <c r="C27" i="6" s="1"/>
  <c r="B5" i="6"/>
  <c r="B6" i="6"/>
  <c r="B7" i="6"/>
  <c r="B8" i="6"/>
  <c r="B9" i="6"/>
  <c r="B10" i="6"/>
  <c r="B11" i="6"/>
  <c r="B12" i="6"/>
  <c r="B13" i="6"/>
  <c r="B14" i="6"/>
  <c r="B15" i="6"/>
  <c r="B16" i="6"/>
  <c r="B17" i="6"/>
  <c r="B18" i="6"/>
  <c r="B19" i="6"/>
  <c r="B20" i="6"/>
  <c r="B21" i="6"/>
  <c r="B22" i="6"/>
  <c r="B23" i="6"/>
  <c r="B24" i="6"/>
  <c r="B25" i="6"/>
  <c r="B4" i="6"/>
  <c r="B27" i="6" s="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51" i="1"/>
  <c r="I52" i="1"/>
  <c r="I53" i="1"/>
  <c r="I54" i="1"/>
  <c r="I55" i="1"/>
  <c r="I56" i="1"/>
  <c r="I57" i="1"/>
  <c r="I58" i="1"/>
  <c r="I59" i="1"/>
  <c r="I60" i="1"/>
  <c r="I61" i="1"/>
  <c r="I62" i="1"/>
  <c r="I63" i="1"/>
  <c r="I64" i="1"/>
  <c r="I65" i="1"/>
  <c r="I66" i="1"/>
  <c r="I67" i="1"/>
  <c r="I68" i="1"/>
  <c r="I69" i="1"/>
  <c r="I70" i="1"/>
  <c r="I71" i="1"/>
  <c r="I72" i="1"/>
  <c r="I73" i="1"/>
  <c r="I74" i="1"/>
  <c r="I75" i="1"/>
  <c r="I76" i="1"/>
  <c r="I77" i="1"/>
  <c r="I78" i="1"/>
  <c r="I79" i="1"/>
  <c r="I80" i="1"/>
  <c r="I81" i="1"/>
  <c r="I82" i="1"/>
  <c r="I83" i="1"/>
  <c r="I84" i="1"/>
  <c r="I85" i="1"/>
  <c r="I86" i="1"/>
  <c r="I87" i="1"/>
  <c r="I88" i="1"/>
  <c r="I89" i="1"/>
  <c r="I90" i="1"/>
  <c r="I91" i="1"/>
  <c r="I92" i="1"/>
  <c r="I93" i="1"/>
  <c r="I94" i="1"/>
  <c r="I95" i="1"/>
  <c r="I96" i="1"/>
  <c r="I97" i="1"/>
  <c r="I98" i="1"/>
  <c r="I99" i="1"/>
  <c r="I100" i="1"/>
  <c r="I101" i="1"/>
  <c r="I102" i="1"/>
  <c r="I103" i="1"/>
  <c r="I104" i="1"/>
  <c r="I105" i="1"/>
  <c r="I106" i="1"/>
  <c r="I107" i="1"/>
  <c r="I108" i="1"/>
  <c r="I109" i="1"/>
  <c r="I110" i="1"/>
  <c r="I111" i="1"/>
  <c r="I112" i="1"/>
  <c r="I113" i="1"/>
  <c r="I114" i="1"/>
  <c r="I115" i="1"/>
  <c r="I116" i="1"/>
  <c r="I117" i="1"/>
  <c r="I118" i="1"/>
  <c r="I119" i="1"/>
  <c r="I120" i="1"/>
  <c r="I121" i="1"/>
  <c r="I122" i="1"/>
  <c r="I2" i="1"/>
  <c r="K3" i="5"/>
  <c r="K4" i="5"/>
  <c r="K5" i="5"/>
  <c r="K6" i="5"/>
  <c r="K7" i="5"/>
  <c r="K8" i="5"/>
  <c r="K9" i="5"/>
  <c r="K10" i="5"/>
  <c r="K11" i="5"/>
  <c r="K12" i="5"/>
  <c r="K13" i="5"/>
  <c r="K14" i="5"/>
  <c r="K15" i="5"/>
  <c r="K16" i="5"/>
  <c r="K17" i="5"/>
  <c r="K18" i="5"/>
  <c r="K19" i="5"/>
  <c r="K20" i="5"/>
  <c r="K21" i="5"/>
  <c r="K22" i="5"/>
  <c r="K23" i="5"/>
  <c r="K24" i="5"/>
  <c r="K25" i="5"/>
  <c r="K26" i="5"/>
  <c r="K27" i="5"/>
  <c r="K28" i="5"/>
  <c r="K29" i="5"/>
  <c r="K30" i="5"/>
  <c r="K31" i="5"/>
  <c r="K32" i="5"/>
  <c r="K33" i="5"/>
  <c r="K34" i="5"/>
  <c r="K35" i="5"/>
  <c r="K36" i="5"/>
  <c r="K37" i="5"/>
  <c r="K38" i="5"/>
  <c r="K39" i="5"/>
  <c r="K40" i="5"/>
  <c r="K41" i="5"/>
  <c r="K42" i="5"/>
  <c r="K43" i="5"/>
  <c r="K44" i="5"/>
  <c r="K45" i="5"/>
  <c r="K46" i="5"/>
  <c r="K47" i="5"/>
  <c r="K48" i="5"/>
  <c r="K49" i="5"/>
  <c r="K50" i="5"/>
  <c r="K51" i="5"/>
  <c r="K52" i="5"/>
  <c r="K53" i="5"/>
  <c r="K54" i="5"/>
  <c r="K55" i="5"/>
  <c r="K56" i="5"/>
  <c r="K57" i="5"/>
  <c r="K58" i="5"/>
  <c r="K59" i="5"/>
  <c r="K60" i="5"/>
  <c r="K61" i="5"/>
  <c r="K62" i="5"/>
  <c r="K63" i="5"/>
  <c r="K64" i="5"/>
  <c r="K65" i="5"/>
  <c r="K66" i="5"/>
  <c r="K67" i="5"/>
  <c r="K68" i="5"/>
  <c r="K69" i="5"/>
  <c r="K70" i="5"/>
  <c r="K71" i="5"/>
  <c r="K72" i="5"/>
  <c r="K73" i="5"/>
  <c r="K74" i="5"/>
  <c r="K75" i="5"/>
  <c r="K76" i="5"/>
  <c r="K77" i="5"/>
  <c r="K78" i="5"/>
  <c r="K79" i="5"/>
  <c r="K80" i="5"/>
  <c r="K81" i="5"/>
  <c r="K82" i="5"/>
  <c r="K83" i="5"/>
  <c r="K84" i="5"/>
  <c r="K85" i="5"/>
  <c r="K86" i="5"/>
  <c r="K87" i="5"/>
  <c r="K88" i="5"/>
  <c r="K89" i="5"/>
  <c r="K90" i="5"/>
  <c r="K91" i="5"/>
  <c r="K92" i="5"/>
  <c r="K93" i="5"/>
  <c r="K94" i="5"/>
  <c r="K95" i="5"/>
  <c r="K96" i="5"/>
  <c r="K97" i="5"/>
  <c r="K98" i="5"/>
  <c r="K99" i="5"/>
  <c r="K100" i="5"/>
  <c r="K101" i="5"/>
  <c r="K102" i="5"/>
  <c r="K103" i="5"/>
  <c r="K104" i="5"/>
  <c r="K105" i="5"/>
  <c r="K106" i="5"/>
  <c r="K107" i="5"/>
  <c r="K108" i="5"/>
  <c r="K109" i="5"/>
  <c r="K110" i="5"/>
  <c r="K111" i="5"/>
  <c r="K112" i="5"/>
  <c r="K113" i="5"/>
  <c r="K114" i="5"/>
  <c r="K115" i="5"/>
  <c r="K116" i="5"/>
  <c r="K117" i="5"/>
  <c r="K118" i="5"/>
  <c r="K119" i="5"/>
  <c r="K120" i="5"/>
  <c r="K121" i="5"/>
  <c r="K122" i="5"/>
  <c r="K123" i="5"/>
  <c r="K124" i="5"/>
  <c r="K125" i="5"/>
  <c r="K126" i="5"/>
  <c r="K127" i="5"/>
  <c r="K128" i="5"/>
  <c r="K129" i="5"/>
  <c r="K130" i="5"/>
  <c r="K131" i="5"/>
  <c r="K132" i="5"/>
  <c r="K133" i="5"/>
  <c r="K134" i="5"/>
  <c r="K135" i="5"/>
  <c r="K136" i="5"/>
  <c r="K137" i="5"/>
  <c r="K138" i="5"/>
  <c r="K139" i="5"/>
  <c r="K140" i="5"/>
  <c r="K141" i="5"/>
  <c r="K142" i="5"/>
  <c r="K143" i="5"/>
  <c r="K144" i="5"/>
  <c r="K145" i="5"/>
  <c r="K146" i="5"/>
  <c r="K147" i="5"/>
  <c r="K148" i="5"/>
  <c r="K149" i="5"/>
  <c r="K150" i="5"/>
  <c r="K151" i="5"/>
  <c r="K152" i="5"/>
  <c r="K153" i="5"/>
  <c r="K154" i="5"/>
  <c r="K155" i="5"/>
  <c r="K156" i="5"/>
  <c r="K157" i="5"/>
  <c r="K158" i="5"/>
  <c r="K159" i="5"/>
  <c r="K160" i="5"/>
  <c r="K161" i="5"/>
  <c r="K162" i="5"/>
  <c r="K163" i="5"/>
  <c r="K164" i="5"/>
  <c r="K165" i="5"/>
  <c r="K166" i="5"/>
  <c r="K167" i="5"/>
  <c r="K168" i="5"/>
  <c r="K169" i="5"/>
  <c r="K170" i="5"/>
  <c r="K171" i="5"/>
  <c r="K172" i="5"/>
  <c r="K173" i="5"/>
  <c r="K174" i="5"/>
  <c r="K175" i="5"/>
  <c r="K176" i="5"/>
  <c r="K177" i="5"/>
  <c r="K178" i="5"/>
  <c r="K179" i="5"/>
  <c r="K180" i="5"/>
  <c r="K181" i="5"/>
  <c r="K182" i="5"/>
  <c r="K183" i="5"/>
  <c r="K184" i="5"/>
  <c r="K185" i="5"/>
  <c r="K186" i="5"/>
  <c r="K187" i="5"/>
  <c r="K188" i="5"/>
  <c r="K189" i="5"/>
  <c r="K190" i="5"/>
  <c r="K191" i="5"/>
  <c r="K192" i="5"/>
  <c r="K193" i="5"/>
  <c r="K194" i="5"/>
  <c r="K195" i="5"/>
  <c r="K196" i="5"/>
  <c r="K197" i="5"/>
  <c r="K198" i="5"/>
  <c r="K199" i="5"/>
  <c r="K200" i="5"/>
  <c r="K201" i="5"/>
  <c r="K202" i="5"/>
  <c r="K203" i="5"/>
  <c r="K204" i="5"/>
  <c r="K205" i="5"/>
  <c r="K206" i="5"/>
  <c r="K207" i="5"/>
  <c r="K208" i="5"/>
  <c r="K209" i="5"/>
  <c r="K210" i="5"/>
  <c r="K211" i="5"/>
  <c r="K212" i="5"/>
  <c r="K213" i="5"/>
  <c r="K214" i="5"/>
  <c r="K215" i="5"/>
  <c r="K216" i="5"/>
  <c r="K217" i="5"/>
  <c r="K218" i="5"/>
  <c r="K219" i="5"/>
  <c r="K220" i="5"/>
  <c r="K221" i="5"/>
  <c r="K222" i="5"/>
  <c r="K223" i="5"/>
  <c r="K224" i="5"/>
  <c r="K225" i="5"/>
  <c r="K226" i="5"/>
  <c r="K227" i="5"/>
  <c r="K228" i="5"/>
  <c r="K229" i="5"/>
  <c r="K230" i="5"/>
  <c r="K231" i="5"/>
  <c r="K232" i="5"/>
  <c r="K233" i="5"/>
  <c r="K234" i="5"/>
  <c r="K235" i="5"/>
  <c r="K236" i="5"/>
  <c r="K237" i="5"/>
  <c r="K238" i="5"/>
  <c r="K239" i="5"/>
  <c r="K240" i="5"/>
  <c r="K241" i="5"/>
  <c r="K242" i="5"/>
  <c r="K243" i="5"/>
  <c r="K244" i="5"/>
  <c r="K245" i="5"/>
  <c r="K246" i="5"/>
  <c r="K247" i="5"/>
  <c r="K248" i="5"/>
  <c r="K249" i="5"/>
  <c r="K250" i="5"/>
  <c r="K251" i="5"/>
  <c r="K252" i="5"/>
  <c r="K253" i="5"/>
  <c r="K254" i="5"/>
  <c r="K255" i="5"/>
  <c r="K256" i="5"/>
  <c r="K257" i="5"/>
  <c r="K258" i="5"/>
  <c r="K259" i="5"/>
  <c r="K260" i="5"/>
  <c r="K261" i="5"/>
  <c r="K262" i="5"/>
  <c r="K263" i="5"/>
  <c r="K264" i="5"/>
  <c r="K265" i="5"/>
  <c r="K266" i="5"/>
  <c r="K267" i="5"/>
  <c r="K268" i="5"/>
  <c r="K269" i="5"/>
  <c r="K270" i="5"/>
  <c r="K271" i="5"/>
  <c r="K272" i="5"/>
  <c r="K273" i="5"/>
  <c r="K274" i="5"/>
  <c r="K275" i="5"/>
  <c r="K276" i="5"/>
  <c r="K277" i="5"/>
  <c r="K278" i="5"/>
  <c r="K279" i="5"/>
  <c r="K280" i="5"/>
  <c r="K281" i="5"/>
  <c r="K282" i="5"/>
  <c r="K283" i="5"/>
  <c r="K284" i="5"/>
  <c r="K285" i="5"/>
  <c r="K286" i="5"/>
  <c r="K287" i="5"/>
  <c r="K288" i="5"/>
  <c r="K289" i="5"/>
  <c r="K290" i="5"/>
  <c r="K291" i="5"/>
  <c r="K292" i="5"/>
  <c r="K293" i="5"/>
  <c r="K294" i="5"/>
  <c r="K295" i="5"/>
  <c r="K296" i="5"/>
  <c r="K297" i="5"/>
  <c r="K298" i="5"/>
  <c r="K299" i="5"/>
  <c r="K300" i="5"/>
  <c r="K301" i="5"/>
  <c r="K302" i="5"/>
  <c r="K303" i="5"/>
  <c r="K304" i="5"/>
  <c r="K305" i="5"/>
  <c r="K306" i="5"/>
  <c r="K307" i="5"/>
  <c r="K308" i="5"/>
  <c r="K309" i="5"/>
  <c r="K310" i="5"/>
  <c r="K311" i="5"/>
  <c r="K312" i="5"/>
  <c r="K313" i="5"/>
  <c r="K314" i="5"/>
  <c r="K315" i="5"/>
  <c r="K316" i="5"/>
  <c r="K317" i="5"/>
  <c r="K318" i="5"/>
  <c r="K319" i="5"/>
  <c r="K320" i="5"/>
  <c r="K321" i="5"/>
  <c r="K322" i="5"/>
  <c r="K323" i="5"/>
  <c r="K324" i="5"/>
  <c r="K325" i="5"/>
  <c r="K326" i="5"/>
  <c r="K327" i="5"/>
  <c r="K328" i="5"/>
  <c r="K329" i="5"/>
  <c r="K330" i="5"/>
  <c r="K331" i="5"/>
  <c r="K332" i="5"/>
  <c r="K333" i="5"/>
  <c r="K334" i="5"/>
  <c r="K335" i="5"/>
  <c r="K336" i="5"/>
  <c r="K337" i="5"/>
  <c r="K338" i="5"/>
  <c r="K339" i="5"/>
  <c r="K340" i="5"/>
  <c r="K341" i="5"/>
  <c r="K342" i="5"/>
  <c r="K343" i="5"/>
  <c r="K344" i="5"/>
  <c r="K345" i="5"/>
  <c r="K346" i="5"/>
  <c r="K347" i="5"/>
  <c r="K348" i="5"/>
  <c r="K349" i="5"/>
  <c r="K350" i="5"/>
  <c r="K351" i="5"/>
  <c r="K352" i="5"/>
  <c r="K353" i="5"/>
  <c r="K354" i="5"/>
  <c r="K355" i="5"/>
  <c r="K356" i="5"/>
  <c r="K357" i="5"/>
  <c r="K358" i="5"/>
  <c r="K359" i="5"/>
  <c r="K360" i="5"/>
  <c r="K361" i="5"/>
  <c r="K362" i="5"/>
  <c r="K363" i="5"/>
  <c r="K364" i="5"/>
  <c r="K365" i="5"/>
  <c r="K366" i="5"/>
  <c r="K367" i="5"/>
  <c r="K368" i="5"/>
  <c r="K369" i="5"/>
  <c r="K370" i="5"/>
  <c r="K371" i="5"/>
  <c r="K372" i="5"/>
  <c r="K373" i="5"/>
  <c r="K374" i="5"/>
  <c r="K375" i="5"/>
  <c r="K376" i="5"/>
  <c r="K377" i="5"/>
  <c r="K378" i="5"/>
  <c r="K379" i="5"/>
  <c r="K380" i="5"/>
  <c r="K381" i="5"/>
  <c r="K382" i="5"/>
  <c r="K383" i="5"/>
  <c r="K384" i="5"/>
  <c r="K385" i="5"/>
  <c r="K386" i="5"/>
  <c r="K387" i="5"/>
  <c r="K388" i="5"/>
  <c r="K389" i="5"/>
  <c r="K390" i="5"/>
  <c r="K391" i="5"/>
  <c r="K392" i="5"/>
  <c r="K393" i="5"/>
  <c r="K394" i="5"/>
  <c r="K395" i="5"/>
  <c r="K396" i="5"/>
  <c r="K397" i="5"/>
  <c r="K398" i="5"/>
  <c r="K399" i="5"/>
  <c r="K400" i="5"/>
  <c r="K401" i="5"/>
  <c r="K402" i="5"/>
  <c r="K403" i="5"/>
  <c r="K404" i="5"/>
  <c r="K405" i="5"/>
  <c r="K406" i="5"/>
  <c r="K407" i="5"/>
  <c r="K408" i="5"/>
  <c r="K409" i="5"/>
  <c r="K410" i="5"/>
  <c r="K411" i="5"/>
  <c r="K412" i="5"/>
  <c r="K413" i="5"/>
  <c r="K414" i="5"/>
  <c r="K415" i="5"/>
  <c r="K416" i="5"/>
  <c r="K417" i="5"/>
  <c r="K418" i="5"/>
  <c r="K419" i="5"/>
  <c r="K420" i="5"/>
  <c r="K421" i="5"/>
  <c r="K422" i="5"/>
  <c r="K423" i="5"/>
  <c r="K424" i="5"/>
  <c r="K425" i="5"/>
  <c r="K426" i="5"/>
  <c r="K427" i="5"/>
  <c r="K428" i="5"/>
  <c r="K429" i="5"/>
  <c r="K430" i="5"/>
  <c r="K431" i="5"/>
  <c r="K432" i="5"/>
  <c r="K433" i="5"/>
  <c r="K434" i="5"/>
  <c r="K435" i="5"/>
  <c r="K436" i="5"/>
  <c r="K437" i="5"/>
  <c r="K438" i="5"/>
  <c r="K439" i="5"/>
  <c r="K440" i="5"/>
  <c r="K441" i="5"/>
  <c r="K442" i="5"/>
  <c r="K443" i="5"/>
  <c r="K444" i="5"/>
  <c r="K445" i="5"/>
  <c r="K446" i="5"/>
  <c r="K447" i="5"/>
  <c r="K448" i="5"/>
  <c r="K449" i="5"/>
  <c r="K450" i="5"/>
  <c r="K451" i="5"/>
  <c r="K452" i="5"/>
  <c r="K453" i="5"/>
  <c r="K454" i="5"/>
  <c r="K455" i="5"/>
  <c r="K456" i="5"/>
  <c r="K457" i="5"/>
  <c r="K458" i="5"/>
  <c r="K459" i="5"/>
  <c r="K460" i="5"/>
  <c r="K461" i="5"/>
  <c r="K462" i="5"/>
  <c r="K463" i="5"/>
  <c r="K464" i="5"/>
  <c r="K465" i="5"/>
  <c r="K466" i="5"/>
  <c r="K467" i="5"/>
  <c r="K468" i="5"/>
  <c r="K469" i="5"/>
  <c r="K470" i="5"/>
  <c r="K471" i="5"/>
  <c r="K472" i="5"/>
  <c r="K473" i="5"/>
  <c r="K474" i="5"/>
  <c r="K475" i="5"/>
  <c r="K476" i="5"/>
  <c r="K477" i="5"/>
  <c r="K478" i="5"/>
  <c r="K479" i="5"/>
  <c r="K480" i="5"/>
  <c r="K481" i="5"/>
  <c r="K482" i="5"/>
  <c r="K483" i="5"/>
  <c r="K484" i="5"/>
  <c r="K485" i="5"/>
  <c r="K486" i="5"/>
  <c r="K487" i="5"/>
  <c r="K488" i="5"/>
  <c r="K489" i="5"/>
  <c r="K490" i="5"/>
  <c r="K491" i="5"/>
  <c r="K492" i="5"/>
  <c r="K493" i="5"/>
  <c r="K494" i="5"/>
  <c r="K495" i="5"/>
  <c r="K496" i="5"/>
  <c r="K497" i="5"/>
  <c r="K498" i="5"/>
  <c r="K499" i="5"/>
  <c r="K500" i="5"/>
  <c r="K501" i="5"/>
  <c r="K502" i="5"/>
  <c r="K503" i="5"/>
  <c r="K504" i="5"/>
  <c r="K505" i="5"/>
  <c r="K506" i="5"/>
  <c r="K507" i="5"/>
  <c r="K508" i="5"/>
  <c r="K509" i="5"/>
  <c r="K510" i="5"/>
  <c r="K511" i="5"/>
  <c r="K512" i="5"/>
  <c r="K513" i="5"/>
  <c r="K514" i="5"/>
  <c r="K515" i="5"/>
  <c r="K516" i="5"/>
  <c r="K517" i="5"/>
  <c r="K518" i="5"/>
  <c r="K519" i="5"/>
  <c r="K520" i="5"/>
  <c r="K521" i="5"/>
  <c r="K522" i="5"/>
  <c r="K523" i="5"/>
  <c r="K524" i="5"/>
  <c r="K525" i="5"/>
  <c r="K526" i="5"/>
  <c r="K527" i="5"/>
  <c r="K528" i="5"/>
  <c r="K529" i="5"/>
  <c r="K530" i="5"/>
  <c r="K531" i="5"/>
  <c r="K532" i="5"/>
  <c r="K533" i="5"/>
  <c r="K534" i="5"/>
  <c r="K535" i="5"/>
  <c r="K536" i="5"/>
  <c r="K537" i="5"/>
  <c r="K538" i="5"/>
  <c r="K539" i="5"/>
  <c r="K540" i="5"/>
  <c r="K541" i="5"/>
  <c r="K542" i="5"/>
  <c r="K543" i="5"/>
  <c r="K544" i="5"/>
  <c r="K545" i="5"/>
  <c r="K546" i="5"/>
  <c r="K547" i="5"/>
  <c r="K548" i="5"/>
  <c r="K549" i="5"/>
  <c r="K550" i="5"/>
  <c r="K551" i="5"/>
  <c r="K552" i="5"/>
  <c r="K553" i="5"/>
  <c r="K554" i="5"/>
  <c r="K555" i="5"/>
  <c r="K556" i="5"/>
  <c r="K557" i="5"/>
  <c r="K558" i="5"/>
  <c r="K559" i="5"/>
  <c r="K560" i="5"/>
  <c r="K561" i="5"/>
  <c r="K562" i="5"/>
  <c r="K563" i="5"/>
  <c r="K564" i="5"/>
  <c r="K565" i="5"/>
  <c r="K566" i="5"/>
  <c r="K567" i="5"/>
  <c r="K568" i="5"/>
  <c r="K569" i="5"/>
  <c r="K570" i="5"/>
  <c r="K571" i="5"/>
  <c r="K572" i="5"/>
  <c r="K573" i="5"/>
  <c r="K574" i="5"/>
  <c r="K575" i="5"/>
  <c r="K576" i="5"/>
  <c r="K577" i="5"/>
  <c r="K578" i="5"/>
  <c r="K579" i="5"/>
  <c r="K580" i="5"/>
  <c r="K581" i="5"/>
  <c r="K582" i="5"/>
  <c r="K583" i="5"/>
  <c r="K584" i="5"/>
  <c r="K585" i="5"/>
  <c r="K586" i="5"/>
  <c r="K587" i="5"/>
  <c r="K588" i="5"/>
  <c r="K589" i="5"/>
  <c r="K590" i="5"/>
  <c r="K591" i="5"/>
  <c r="K592" i="5"/>
  <c r="K593" i="5"/>
  <c r="K594" i="5"/>
  <c r="K595" i="5"/>
  <c r="K596" i="5"/>
  <c r="K597" i="5"/>
  <c r="K598" i="5"/>
  <c r="K599" i="5"/>
  <c r="K600" i="5"/>
  <c r="K601" i="5"/>
  <c r="K602" i="5"/>
  <c r="K603" i="5"/>
  <c r="K604" i="5"/>
  <c r="K605" i="5"/>
  <c r="K606" i="5"/>
  <c r="K607" i="5"/>
  <c r="K608" i="5"/>
  <c r="K609" i="5"/>
  <c r="K610" i="5"/>
  <c r="K611" i="5"/>
  <c r="K612" i="5"/>
  <c r="K613" i="5"/>
  <c r="K614" i="5"/>
  <c r="K615" i="5"/>
  <c r="K616" i="5"/>
  <c r="K617" i="5"/>
  <c r="K618" i="5"/>
  <c r="K619" i="5"/>
  <c r="K620" i="5"/>
  <c r="K621" i="5"/>
  <c r="K622" i="5"/>
  <c r="K623" i="5"/>
  <c r="K624" i="5"/>
  <c r="K625" i="5"/>
  <c r="K626" i="5"/>
  <c r="K627" i="5"/>
  <c r="K628" i="5"/>
  <c r="K629" i="5"/>
  <c r="K630" i="5"/>
  <c r="K631" i="5"/>
  <c r="K632" i="5"/>
  <c r="K633" i="5"/>
  <c r="K634" i="5"/>
  <c r="K635" i="5"/>
  <c r="K636" i="5"/>
  <c r="K637" i="5"/>
  <c r="K638" i="5"/>
  <c r="K639" i="5"/>
  <c r="K640" i="5"/>
  <c r="K641" i="5"/>
  <c r="K642" i="5"/>
  <c r="K643" i="5"/>
  <c r="K644" i="5"/>
  <c r="K645" i="5"/>
  <c r="K646" i="5"/>
  <c r="K647" i="5"/>
  <c r="K648" i="5"/>
  <c r="K649" i="5"/>
  <c r="K650" i="5"/>
  <c r="K651" i="5"/>
  <c r="K652" i="5"/>
  <c r="K653" i="5"/>
  <c r="K654" i="5"/>
  <c r="K655" i="5"/>
  <c r="K656" i="5"/>
  <c r="K657" i="5"/>
  <c r="K658" i="5"/>
  <c r="K659" i="5"/>
  <c r="K660" i="5"/>
  <c r="K661" i="5"/>
  <c r="K662" i="5"/>
  <c r="K663" i="5"/>
  <c r="K664" i="5"/>
  <c r="K665" i="5"/>
  <c r="K666" i="5"/>
  <c r="K667" i="5"/>
  <c r="K668" i="5"/>
  <c r="K669" i="5"/>
  <c r="K670" i="5"/>
  <c r="K671" i="5"/>
  <c r="K672" i="5"/>
  <c r="K673" i="5"/>
  <c r="K674" i="5"/>
  <c r="K675" i="5"/>
  <c r="K676" i="5"/>
  <c r="K677" i="5"/>
  <c r="K678" i="5"/>
  <c r="K679" i="5"/>
  <c r="K680" i="5"/>
  <c r="K681" i="5"/>
  <c r="K682" i="5"/>
  <c r="K683" i="5"/>
  <c r="K684" i="5"/>
  <c r="K685" i="5"/>
  <c r="K686" i="5"/>
  <c r="K687" i="5"/>
  <c r="K688" i="5"/>
  <c r="K689" i="5"/>
  <c r="K690" i="5"/>
  <c r="K691" i="5"/>
  <c r="K692" i="5"/>
  <c r="K693" i="5"/>
  <c r="K694" i="5"/>
  <c r="K695" i="5"/>
  <c r="K696" i="5"/>
  <c r="K697" i="5"/>
  <c r="K698" i="5"/>
  <c r="K699" i="5"/>
  <c r="K700" i="5"/>
  <c r="K701" i="5"/>
  <c r="K702" i="5"/>
  <c r="K703" i="5"/>
  <c r="K704" i="5"/>
  <c r="K705" i="5"/>
  <c r="K706" i="5"/>
  <c r="K707" i="5"/>
  <c r="K708" i="5"/>
  <c r="K709" i="5"/>
  <c r="K710" i="5"/>
  <c r="K711" i="5"/>
  <c r="K712" i="5"/>
  <c r="K713" i="5"/>
  <c r="K714" i="5"/>
  <c r="K715" i="5"/>
  <c r="K716" i="5"/>
  <c r="K717" i="5"/>
  <c r="K718" i="5"/>
  <c r="K719" i="5"/>
  <c r="K720" i="5"/>
  <c r="K721" i="5"/>
  <c r="K722" i="5"/>
  <c r="K723" i="5"/>
  <c r="K724" i="5"/>
  <c r="K725" i="5"/>
  <c r="K726" i="5"/>
  <c r="K727" i="5"/>
  <c r="K728" i="5"/>
  <c r="K729" i="5"/>
  <c r="K730" i="5"/>
  <c r="K731" i="5"/>
  <c r="K732" i="5"/>
  <c r="K733" i="5"/>
  <c r="K734" i="5"/>
  <c r="K735" i="5"/>
  <c r="K736" i="5"/>
  <c r="K737" i="5"/>
  <c r="K738" i="5"/>
  <c r="K739" i="5"/>
  <c r="K740" i="5"/>
  <c r="K741" i="5"/>
  <c r="K742" i="5"/>
  <c r="K743" i="5"/>
  <c r="K744" i="5"/>
  <c r="K745" i="5"/>
  <c r="K746" i="5"/>
  <c r="K747" i="5"/>
  <c r="K748" i="5"/>
  <c r="K749" i="5"/>
  <c r="K750" i="5"/>
  <c r="K751" i="5"/>
  <c r="K752" i="5"/>
  <c r="K753" i="5"/>
  <c r="K754" i="5"/>
  <c r="K755" i="5"/>
  <c r="K756" i="5"/>
  <c r="K757" i="5"/>
  <c r="K758" i="5"/>
  <c r="K759" i="5"/>
  <c r="K760" i="5"/>
  <c r="K761" i="5"/>
  <c r="K762" i="5"/>
  <c r="K763" i="5"/>
  <c r="K764" i="5"/>
  <c r="K765" i="5"/>
  <c r="K766" i="5"/>
  <c r="K767" i="5"/>
  <c r="K768" i="5"/>
  <c r="K769" i="5"/>
  <c r="K770" i="5"/>
  <c r="K771" i="5"/>
  <c r="K772" i="5"/>
  <c r="K773" i="5"/>
  <c r="K774" i="5"/>
  <c r="K775" i="5"/>
  <c r="K776" i="5"/>
  <c r="K777" i="5"/>
  <c r="K778" i="5"/>
  <c r="K779" i="5"/>
  <c r="K780" i="5"/>
  <c r="K781" i="5"/>
  <c r="K782" i="5"/>
  <c r="K783" i="5"/>
  <c r="K784" i="5"/>
  <c r="K785" i="5"/>
  <c r="K786" i="5"/>
  <c r="K787" i="5"/>
  <c r="K788" i="5"/>
  <c r="K789" i="5"/>
  <c r="K790" i="5"/>
  <c r="K791" i="5"/>
  <c r="K792" i="5"/>
  <c r="K793" i="5"/>
  <c r="K794" i="5"/>
  <c r="K795" i="5"/>
  <c r="K796" i="5"/>
  <c r="K797" i="5"/>
  <c r="K798" i="5"/>
  <c r="K799" i="5"/>
  <c r="K800" i="5"/>
  <c r="K801" i="5"/>
  <c r="K802" i="5"/>
  <c r="K803" i="5"/>
  <c r="K804" i="5"/>
  <c r="K805" i="5"/>
  <c r="K806" i="5"/>
  <c r="K807" i="5"/>
  <c r="K808" i="5"/>
  <c r="K809" i="5"/>
  <c r="K810" i="5"/>
  <c r="K811" i="5"/>
  <c r="K812" i="5"/>
  <c r="K813" i="5"/>
  <c r="K814" i="5"/>
  <c r="K815" i="5"/>
  <c r="K816" i="5"/>
  <c r="K817" i="5"/>
  <c r="K818" i="5"/>
  <c r="K819" i="5"/>
  <c r="K820" i="5"/>
  <c r="K821" i="5"/>
  <c r="K822" i="5"/>
  <c r="K823" i="5"/>
  <c r="K824" i="5"/>
  <c r="K825" i="5"/>
  <c r="K826" i="5"/>
  <c r="K827" i="5"/>
  <c r="K828" i="5"/>
  <c r="K829" i="5"/>
  <c r="K830" i="5"/>
  <c r="K831" i="5"/>
  <c r="K832" i="5"/>
  <c r="K833" i="5"/>
  <c r="K834" i="5"/>
  <c r="K835" i="5"/>
  <c r="K836" i="5"/>
  <c r="K837" i="5"/>
  <c r="K838" i="5"/>
  <c r="K839" i="5"/>
  <c r="K840" i="5"/>
  <c r="K841" i="5"/>
  <c r="K842" i="5"/>
  <c r="K843" i="5"/>
  <c r="K844" i="5"/>
  <c r="K845" i="5"/>
  <c r="K846" i="5"/>
  <c r="K847" i="5"/>
  <c r="K848" i="5"/>
  <c r="K849" i="5"/>
  <c r="K850" i="5"/>
  <c r="K851" i="5"/>
  <c r="K852" i="5"/>
  <c r="K853" i="5"/>
  <c r="K854" i="5"/>
  <c r="K855" i="5"/>
  <c r="K856" i="5"/>
  <c r="K857" i="5"/>
  <c r="K858" i="5"/>
  <c r="K859" i="5"/>
  <c r="K860" i="5"/>
  <c r="K861" i="5"/>
  <c r="K862" i="5"/>
  <c r="K863" i="5"/>
  <c r="K864" i="5"/>
  <c r="K865" i="5"/>
  <c r="K866" i="5"/>
  <c r="K867" i="5"/>
  <c r="K868" i="5"/>
  <c r="K869" i="5"/>
  <c r="K870" i="5"/>
  <c r="K871" i="5"/>
  <c r="K872" i="5"/>
  <c r="K873" i="5"/>
  <c r="K874" i="5"/>
  <c r="K875" i="5"/>
  <c r="K876" i="5"/>
  <c r="K877" i="5"/>
  <c r="K878" i="5"/>
  <c r="K879" i="5"/>
  <c r="K880" i="5"/>
  <c r="K881" i="5"/>
  <c r="K882" i="5"/>
  <c r="K883" i="5"/>
  <c r="K884" i="5"/>
  <c r="K885" i="5"/>
  <c r="K886" i="5"/>
  <c r="K887" i="5"/>
  <c r="K888" i="5"/>
  <c r="K889" i="5"/>
  <c r="K890" i="5"/>
  <c r="K891" i="5"/>
  <c r="K892" i="5"/>
  <c r="K893" i="5"/>
  <c r="K894" i="5"/>
  <c r="K895" i="5"/>
  <c r="K896" i="5"/>
  <c r="K897" i="5"/>
  <c r="K898" i="5"/>
  <c r="K899" i="5"/>
  <c r="K900" i="5"/>
  <c r="K901" i="5"/>
  <c r="K902" i="5"/>
  <c r="K903" i="5"/>
  <c r="K904" i="5"/>
  <c r="K905" i="5"/>
  <c r="K906" i="5"/>
  <c r="K907" i="5"/>
  <c r="K908" i="5"/>
  <c r="K909" i="5"/>
  <c r="K910" i="5"/>
  <c r="K911" i="5"/>
  <c r="K912" i="5"/>
  <c r="K913" i="5"/>
  <c r="K914" i="5"/>
  <c r="K915" i="5"/>
  <c r="K916" i="5"/>
  <c r="K917" i="5"/>
  <c r="K918" i="5"/>
  <c r="K919" i="5"/>
  <c r="K920" i="5"/>
  <c r="K921" i="5"/>
  <c r="K922" i="5"/>
  <c r="K923" i="5"/>
  <c r="K924" i="5"/>
  <c r="K925" i="5"/>
  <c r="K926" i="5"/>
  <c r="K927" i="5"/>
  <c r="K928" i="5"/>
  <c r="K929" i="5"/>
  <c r="K930" i="5"/>
  <c r="K931" i="5"/>
  <c r="K932" i="5"/>
  <c r="K933" i="5"/>
  <c r="K934" i="5"/>
  <c r="K935" i="5"/>
  <c r="K936" i="5"/>
  <c r="K937" i="5"/>
  <c r="K938" i="5"/>
  <c r="K939" i="5"/>
  <c r="K940" i="5"/>
  <c r="K941" i="5"/>
  <c r="K942" i="5"/>
  <c r="K943" i="5"/>
  <c r="K944" i="5"/>
  <c r="K945" i="5"/>
  <c r="K946" i="5"/>
  <c r="K947" i="5"/>
  <c r="K948" i="5"/>
  <c r="K949" i="5"/>
  <c r="K950" i="5"/>
  <c r="K951" i="5"/>
  <c r="K952" i="5"/>
  <c r="K953" i="5"/>
  <c r="K954" i="5"/>
  <c r="K955" i="5"/>
  <c r="K956" i="5"/>
  <c r="K957" i="5"/>
  <c r="K958" i="5"/>
  <c r="K959" i="5"/>
  <c r="K960" i="5"/>
  <c r="K961" i="5"/>
  <c r="K962" i="5"/>
  <c r="K963" i="5"/>
  <c r="K964" i="5"/>
  <c r="K965" i="5"/>
  <c r="K966" i="5"/>
  <c r="K967" i="5"/>
  <c r="K968" i="5"/>
  <c r="K969" i="5"/>
  <c r="K970" i="5"/>
  <c r="K971" i="5"/>
  <c r="K972" i="5"/>
  <c r="K973" i="5"/>
  <c r="K974" i="5"/>
  <c r="K975" i="5"/>
  <c r="K976" i="5"/>
  <c r="K977" i="5"/>
  <c r="K978" i="5"/>
  <c r="K979" i="5"/>
  <c r="K980" i="5"/>
  <c r="K981" i="5"/>
  <c r="K982" i="5"/>
  <c r="K983" i="5"/>
  <c r="K984" i="5"/>
  <c r="K985" i="5"/>
  <c r="K986" i="5"/>
  <c r="K987" i="5"/>
  <c r="K988" i="5"/>
  <c r="K989" i="5"/>
  <c r="K990" i="5"/>
  <c r="K991" i="5"/>
  <c r="K992" i="5"/>
  <c r="K993" i="5"/>
  <c r="K994" i="5"/>
  <c r="K995" i="5"/>
  <c r="K996" i="5"/>
  <c r="K997" i="5"/>
  <c r="K998" i="5"/>
  <c r="K999" i="5"/>
  <c r="K1000" i="5"/>
  <c r="K1001" i="5"/>
  <c r="K1002" i="5"/>
  <c r="K1003" i="5"/>
  <c r="K1004" i="5"/>
  <c r="K1005" i="5"/>
  <c r="K1006" i="5"/>
  <c r="K1007" i="5"/>
  <c r="K1008" i="5"/>
  <c r="K1009" i="5"/>
  <c r="K1010" i="5"/>
  <c r="K1011" i="5"/>
  <c r="K1012" i="5"/>
  <c r="K1013" i="5"/>
  <c r="K1014" i="5"/>
  <c r="K1015" i="5"/>
  <c r="K1016" i="5"/>
  <c r="K1017" i="5"/>
  <c r="K1018" i="5"/>
  <c r="K1019" i="5"/>
  <c r="K1020" i="5"/>
  <c r="K1021" i="5"/>
  <c r="K1022" i="5"/>
  <c r="K1023" i="5"/>
  <c r="K1024" i="5"/>
  <c r="K1025" i="5"/>
  <c r="K1026" i="5"/>
  <c r="K1027" i="5"/>
  <c r="K1028" i="5"/>
  <c r="K1029" i="5"/>
  <c r="K1030" i="5"/>
  <c r="K1031" i="5"/>
  <c r="K1032" i="5"/>
  <c r="K1033" i="5"/>
  <c r="K1034" i="5"/>
  <c r="K1035" i="5"/>
  <c r="K1036" i="5"/>
  <c r="K1037" i="5"/>
  <c r="K1038" i="5"/>
  <c r="K1039" i="5"/>
  <c r="K1040" i="5"/>
  <c r="K1041" i="5"/>
  <c r="K1042" i="5"/>
  <c r="K1043" i="5"/>
  <c r="K1044" i="5"/>
  <c r="K1045" i="5"/>
  <c r="K1046" i="5"/>
  <c r="K1047" i="5"/>
  <c r="K1048" i="5"/>
  <c r="K1049" i="5"/>
  <c r="K1050" i="5"/>
  <c r="K1051" i="5"/>
  <c r="K1052" i="5"/>
  <c r="K1053" i="5"/>
  <c r="K1054" i="5"/>
  <c r="K1055" i="5"/>
  <c r="K1056" i="5"/>
  <c r="K1057" i="5"/>
  <c r="K1058" i="5"/>
  <c r="K1059" i="5"/>
  <c r="K1060" i="5"/>
  <c r="K1061" i="5"/>
  <c r="K1062" i="5"/>
  <c r="K1063" i="5"/>
  <c r="K1064" i="5"/>
  <c r="K1065" i="5"/>
  <c r="K1066" i="5"/>
  <c r="K1067" i="5"/>
  <c r="K1068" i="5"/>
  <c r="K1069" i="5"/>
  <c r="K1070" i="5"/>
  <c r="K1071" i="5"/>
  <c r="K1072" i="5"/>
  <c r="K1073" i="5"/>
  <c r="K1074" i="5"/>
  <c r="K1075" i="5"/>
  <c r="K1076" i="5"/>
  <c r="K1077" i="5"/>
  <c r="K1078" i="5"/>
  <c r="K1079" i="5"/>
  <c r="K1080" i="5"/>
  <c r="K1081" i="5"/>
  <c r="K1082" i="5"/>
  <c r="K1083" i="5"/>
  <c r="K1084" i="5"/>
  <c r="K1085" i="5"/>
  <c r="K1086" i="5"/>
  <c r="K1087" i="5"/>
  <c r="K1088" i="5"/>
  <c r="K1089" i="5"/>
  <c r="K1090" i="5"/>
  <c r="K1091" i="5"/>
  <c r="K1092" i="5"/>
  <c r="K1093" i="5"/>
  <c r="K1094" i="5"/>
  <c r="K1095" i="5"/>
  <c r="K1096" i="5"/>
  <c r="K1097" i="5"/>
  <c r="K1098" i="5"/>
  <c r="K1099" i="5"/>
  <c r="K1100" i="5"/>
  <c r="K1101" i="5"/>
  <c r="K1102" i="5"/>
  <c r="K1103" i="5"/>
  <c r="K1104" i="5"/>
  <c r="K1105" i="5"/>
  <c r="K1106" i="5"/>
  <c r="K1107" i="5"/>
  <c r="K1108" i="5"/>
  <c r="K1109" i="5"/>
  <c r="K1110" i="5"/>
  <c r="K1111" i="5"/>
  <c r="K1112" i="5"/>
  <c r="K1113" i="5"/>
  <c r="K1114" i="5"/>
  <c r="K1115" i="5"/>
  <c r="K1116" i="5"/>
  <c r="K1117" i="5"/>
  <c r="K1118" i="5"/>
  <c r="K1119" i="5"/>
  <c r="K1120" i="5"/>
  <c r="K1121" i="5"/>
  <c r="K1122" i="5"/>
  <c r="K1123" i="5"/>
  <c r="K1124" i="5"/>
  <c r="K1125" i="5"/>
  <c r="K1126" i="5"/>
  <c r="K1127" i="5"/>
  <c r="K1128" i="5"/>
  <c r="K1129" i="5"/>
  <c r="K1130" i="5"/>
  <c r="K1131" i="5"/>
  <c r="K1132" i="5"/>
  <c r="K1133" i="5"/>
  <c r="K1134" i="5"/>
  <c r="K1135" i="5"/>
  <c r="K1136" i="5"/>
  <c r="K1137" i="5"/>
  <c r="K1138" i="5"/>
  <c r="K1139" i="5"/>
  <c r="K1140" i="5"/>
  <c r="K1141" i="5"/>
  <c r="K1142" i="5"/>
  <c r="K1143" i="5"/>
  <c r="K1144" i="5"/>
  <c r="K1145" i="5"/>
  <c r="K1146" i="5"/>
  <c r="K1147" i="5"/>
  <c r="K1148" i="5"/>
  <c r="K1149" i="5"/>
  <c r="K1150" i="5"/>
  <c r="K1151" i="5"/>
  <c r="K1152" i="5"/>
  <c r="K1153" i="5"/>
  <c r="K1154" i="5"/>
  <c r="K1155" i="5"/>
  <c r="K1156" i="5"/>
  <c r="K1157" i="5"/>
  <c r="K1158" i="5"/>
  <c r="K1159" i="5"/>
  <c r="K1160" i="5"/>
  <c r="K1161" i="5"/>
  <c r="K1162" i="5"/>
  <c r="K1163" i="5"/>
  <c r="K1164" i="5"/>
  <c r="K1165" i="5"/>
  <c r="K1166" i="5"/>
  <c r="K1167" i="5"/>
  <c r="K1168" i="5"/>
  <c r="K1169" i="5"/>
  <c r="K1170" i="5"/>
  <c r="K1171" i="5"/>
  <c r="K1172" i="5"/>
  <c r="K1173" i="5"/>
  <c r="K1174" i="5"/>
  <c r="K1175" i="5"/>
  <c r="K1176" i="5"/>
  <c r="K1177" i="5"/>
  <c r="K1178" i="5"/>
  <c r="K1179" i="5"/>
  <c r="K1180" i="5"/>
  <c r="K1181" i="5"/>
  <c r="K1182" i="5"/>
  <c r="K1183" i="5"/>
  <c r="K1184" i="5"/>
  <c r="K1185" i="5"/>
  <c r="K1186" i="5"/>
  <c r="K1187" i="5"/>
  <c r="K1188" i="5"/>
  <c r="K1189" i="5"/>
  <c r="K1190" i="5"/>
  <c r="K1191" i="5"/>
  <c r="K1192" i="5"/>
  <c r="K1193" i="5"/>
  <c r="K1194" i="5"/>
  <c r="K1195" i="5"/>
  <c r="K1196" i="5"/>
  <c r="K1197" i="5"/>
  <c r="K1198" i="5"/>
  <c r="K1199" i="5"/>
  <c r="K1200" i="5"/>
  <c r="K1201" i="5"/>
  <c r="K1202" i="5"/>
  <c r="K1203" i="5"/>
  <c r="K1204" i="5"/>
  <c r="K1205" i="5"/>
  <c r="K1206" i="5"/>
  <c r="K1207" i="5"/>
  <c r="K1208" i="5"/>
  <c r="K1209" i="5"/>
  <c r="K1210" i="5"/>
  <c r="K1211" i="5"/>
  <c r="K1212" i="5"/>
  <c r="K1213" i="5"/>
  <c r="K1214" i="5"/>
  <c r="K1215" i="5"/>
  <c r="K1216" i="5"/>
  <c r="K1217" i="5"/>
  <c r="K1218" i="5"/>
  <c r="K1219" i="5"/>
  <c r="K1220" i="5"/>
  <c r="K1221" i="5"/>
  <c r="K1222" i="5"/>
  <c r="K1223" i="5"/>
  <c r="K1224" i="5"/>
  <c r="K1225" i="5"/>
  <c r="K1226" i="5"/>
  <c r="K1227" i="5"/>
  <c r="K1228" i="5"/>
  <c r="K1229" i="5"/>
  <c r="K1230" i="5"/>
  <c r="K1231" i="5"/>
  <c r="K1232" i="5"/>
  <c r="K1233" i="5"/>
  <c r="K1234" i="5"/>
  <c r="K1235" i="5"/>
  <c r="K1236" i="5"/>
  <c r="K1237" i="5"/>
  <c r="K1238" i="5"/>
  <c r="K1239" i="5"/>
  <c r="K1240" i="5"/>
  <c r="K1241" i="5"/>
  <c r="K1242" i="5"/>
  <c r="K1243" i="5"/>
  <c r="K1244" i="5"/>
  <c r="K1245" i="5"/>
  <c r="K1246" i="5"/>
  <c r="K1247" i="5"/>
  <c r="K1248" i="5"/>
  <c r="K1249" i="5"/>
  <c r="K1250" i="5"/>
  <c r="K1251" i="5"/>
  <c r="K1252" i="5"/>
  <c r="K1253" i="5"/>
  <c r="K1254" i="5"/>
  <c r="K1255" i="5"/>
  <c r="K1256" i="5"/>
  <c r="K1257" i="5"/>
  <c r="K1258" i="5"/>
  <c r="K1259" i="5"/>
  <c r="K1260" i="5"/>
  <c r="K1261" i="5"/>
  <c r="K1262" i="5"/>
  <c r="K1263" i="5"/>
  <c r="K1264" i="5"/>
  <c r="K1265" i="5"/>
  <c r="K1266" i="5"/>
  <c r="K1267" i="5"/>
  <c r="K1268" i="5"/>
  <c r="K1269" i="5"/>
  <c r="K1270" i="5"/>
  <c r="K1271" i="5"/>
  <c r="K1272" i="5"/>
  <c r="K1273" i="5"/>
  <c r="K1274" i="5"/>
  <c r="K1275" i="5"/>
  <c r="K1276" i="5"/>
  <c r="K1277" i="5"/>
  <c r="K1278" i="5"/>
  <c r="K1279" i="5"/>
  <c r="K1280" i="5"/>
  <c r="K1281" i="5"/>
  <c r="K1282" i="5"/>
  <c r="K1283" i="5"/>
  <c r="K1284" i="5"/>
  <c r="K1285" i="5"/>
  <c r="K1286" i="5"/>
  <c r="K1287" i="5"/>
  <c r="K1288" i="5"/>
  <c r="K1289" i="5"/>
  <c r="K1290" i="5"/>
  <c r="K1291" i="5"/>
  <c r="K1292" i="5"/>
  <c r="K1293" i="5"/>
  <c r="K1294" i="5"/>
  <c r="K1295" i="5"/>
  <c r="K1296" i="5"/>
  <c r="K1297" i="5"/>
  <c r="K1298" i="5"/>
  <c r="K1299" i="5"/>
  <c r="K1300" i="5"/>
  <c r="K1301" i="5"/>
  <c r="K1302" i="5"/>
  <c r="K1303" i="5"/>
  <c r="K1304" i="5"/>
  <c r="K1305" i="5"/>
  <c r="K1306" i="5"/>
  <c r="K1307" i="5"/>
  <c r="K1308" i="5"/>
  <c r="K1309" i="5"/>
  <c r="K1310" i="5"/>
  <c r="K1311" i="5"/>
  <c r="K1312" i="5"/>
  <c r="K1313" i="5"/>
  <c r="K1314" i="5"/>
  <c r="K1315" i="5"/>
  <c r="K1316" i="5"/>
  <c r="K1317" i="5"/>
  <c r="K1318" i="5"/>
  <c r="K1319" i="5"/>
  <c r="K1320" i="5"/>
  <c r="K1321" i="5"/>
  <c r="K1322" i="5"/>
  <c r="K1323" i="5"/>
  <c r="K1324" i="5"/>
  <c r="K1325" i="5"/>
  <c r="K1326" i="5"/>
  <c r="K1327" i="5"/>
  <c r="K1328" i="5"/>
  <c r="K1329" i="5"/>
  <c r="K1330" i="5"/>
  <c r="K1331" i="5"/>
  <c r="K1332" i="5"/>
  <c r="K1333" i="5"/>
  <c r="K1334" i="5"/>
  <c r="K1335" i="5"/>
  <c r="K1336" i="5"/>
  <c r="K1337" i="5"/>
  <c r="K1338" i="5"/>
  <c r="K1339" i="5"/>
  <c r="K1340" i="5"/>
  <c r="K1341" i="5"/>
  <c r="K1342" i="5"/>
  <c r="K1343" i="5"/>
  <c r="K1344" i="5"/>
  <c r="K1345" i="5"/>
  <c r="K1346" i="5"/>
  <c r="K1347" i="5"/>
  <c r="K1348" i="5"/>
  <c r="K1349" i="5"/>
  <c r="K1350" i="5"/>
  <c r="K1351" i="5"/>
  <c r="K1352" i="5"/>
  <c r="K1353" i="5"/>
  <c r="K1354" i="5"/>
  <c r="K2" i="5"/>
  <c r="J3" i="5"/>
  <c r="J4" i="5"/>
  <c r="J5" i="5"/>
  <c r="J6" i="5"/>
  <c r="J7" i="5"/>
  <c r="J8" i="5"/>
  <c r="J9" i="5"/>
  <c r="J10" i="5"/>
  <c r="J11" i="5"/>
  <c r="J12" i="5"/>
  <c r="J13" i="5"/>
  <c r="J14" i="5"/>
  <c r="J15" i="5"/>
  <c r="J16" i="5"/>
  <c r="J17" i="5"/>
  <c r="J18" i="5"/>
  <c r="J19" i="5"/>
  <c r="J20" i="5"/>
  <c r="J21" i="5"/>
  <c r="J22" i="5"/>
  <c r="J23" i="5"/>
  <c r="J24" i="5"/>
  <c r="J25" i="5"/>
  <c r="J26" i="5"/>
  <c r="J27" i="5"/>
  <c r="J28" i="5"/>
  <c r="J29" i="5"/>
  <c r="J30" i="5"/>
  <c r="J31" i="5"/>
  <c r="J32" i="5"/>
  <c r="J33" i="5"/>
  <c r="J34" i="5"/>
  <c r="J35" i="5"/>
  <c r="J36" i="5"/>
  <c r="J37" i="5"/>
  <c r="J38" i="5"/>
  <c r="J39" i="5"/>
  <c r="J40" i="5"/>
  <c r="J41" i="5"/>
  <c r="J42" i="5"/>
  <c r="J43" i="5"/>
  <c r="J44" i="5"/>
  <c r="J45" i="5"/>
  <c r="J46" i="5"/>
  <c r="J47" i="5"/>
  <c r="J48" i="5"/>
  <c r="J49" i="5"/>
  <c r="J50" i="5"/>
  <c r="J51" i="5"/>
  <c r="J52" i="5"/>
  <c r="J53" i="5"/>
  <c r="J54" i="5"/>
  <c r="J55" i="5"/>
  <c r="J56" i="5"/>
  <c r="J57" i="5"/>
  <c r="J58" i="5"/>
  <c r="J59" i="5"/>
  <c r="J60" i="5"/>
  <c r="J61" i="5"/>
  <c r="J62" i="5"/>
  <c r="J63" i="5"/>
  <c r="J64" i="5"/>
  <c r="J65" i="5"/>
  <c r="J66" i="5"/>
  <c r="J67" i="5"/>
  <c r="J68" i="5"/>
  <c r="J69" i="5"/>
  <c r="J70" i="5"/>
  <c r="J71" i="5"/>
  <c r="J72" i="5"/>
  <c r="J73" i="5"/>
  <c r="J74" i="5"/>
  <c r="J75" i="5"/>
  <c r="J76" i="5"/>
  <c r="J77" i="5"/>
  <c r="J78" i="5"/>
  <c r="J79" i="5"/>
  <c r="J80" i="5"/>
  <c r="J81" i="5"/>
  <c r="J82" i="5"/>
  <c r="J83" i="5"/>
  <c r="J84" i="5"/>
  <c r="J85" i="5"/>
  <c r="J86" i="5"/>
  <c r="J87" i="5"/>
  <c r="J88" i="5"/>
  <c r="J89" i="5"/>
  <c r="J90" i="5"/>
  <c r="J91" i="5"/>
  <c r="J92" i="5"/>
  <c r="J93" i="5"/>
  <c r="J94" i="5"/>
  <c r="J95" i="5"/>
  <c r="J96" i="5"/>
  <c r="J97" i="5"/>
  <c r="J98" i="5"/>
  <c r="J99" i="5"/>
  <c r="J100" i="5"/>
  <c r="J101" i="5"/>
  <c r="J102" i="5"/>
  <c r="J103" i="5"/>
  <c r="J104" i="5"/>
  <c r="J105" i="5"/>
  <c r="J106" i="5"/>
  <c r="J107" i="5"/>
  <c r="J108" i="5"/>
  <c r="J109" i="5"/>
  <c r="J110" i="5"/>
  <c r="J111" i="5"/>
  <c r="J112" i="5"/>
  <c r="J113" i="5"/>
  <c r="J114" i="5"/>
  <c r="J115" i="5"/>
  <c r="J116" i="5"/>
  <c r="J117" i="5"/>
  <c r="J118" i="5"/>
  <c r="J119" i="5"/>
  <c r="J120" i="5"/>
  <c r="J121" i="5"/>
  <c r="J122" i="5"/>
  <c r="J123" i="5"/>
  <c r="J124" i="5"/>
  <c r="J125" i="5"/>
  <c r="J126" i="5"/>
  <c r="J127" i="5"/>
  <c r="J128" i="5"/>
  <c r="J129" i="5"/>
  <c r="J130" i="5"/>
  <c r="J131" i="5"/>
  <c r="J132" i="5"/>
  <c r="J133" i="5"/>
  <c r="J134" i="5"/>
  <c r="J135" i="5"/>
  <c r="J136" i="5"/>
  <c r="J137" i="5"/>
  <c r="J138" i="5"/>
  <c r="J139" i="5"/>
  <c r="J140" i="5"/>
  <c r="J141" i="5"/>
  <c r="J142" i="5"/>
  <c r="J143" i="5"/>
  <c r="J144" i="5"/>
  <c r="J145" i="5"/>
  <c r="J146" i="5"/>
  <c r="J147" i="5"/>
  <c r="J148" i="5"/>
  <c r="J149" i="5"/>
  <c r="J150" i="5"/>
  <c r="J151" i="5"/>
  <c r="J152" i="5"/>
  <c r="J153" i="5"/>
  <c r="J154" i="5"/>
  <c r="J155" i="5"/>
  <c r="J156" i="5"/>
  <c r="J157" i="5"/>
  <c r="J158" i="5"/>
  <c r="J159" i="5"/>
  <c r="J160" i="5"/>
  <c r="J161" i="5"/>
  <c r="J162" i="5"/>
  <c r="J163" i="5"/>
  <c r="J164" i="5"/>
  <c r="J165" i="5"/>
  <c r="J166" i="5"/>
  <c r="J167" i="5"/>
  <c r="J168" i="5"/>
  <c r="J169" i="5"/>
  <c r="J170" i="5"/>
  <c r="J171" i="5"/>
  <c r="J172" i="5"/>
  <c r="J173" i="5"/>
  <c r="J174" i="5"/>
  <c r="J175" i="5"/>
  <c r="J176" i="5"/>
  <c r="J177" i="5"/>
  <c r="J178" i="5"/>
  <c r="J179" i="5"/>
  <c r="J180" i="5"/>
  <c r="J181" i="5"/>
  <c r="J182" i="5"/>
  <c r="J183" i="5"/>
  <c r="J184" i="5"/>
  <c r="J185" i="5"/>
  <c r="J186" i="5"/>
  <c r="J187" i="5"/>
  <c r="J188" i="5"/>
  <c r="J189" i="5"/>
  <c r="J190" i="5"/>
  <c r="J191" i="5"/>
  <c r="J192" i="5"/>
  <c r="J193" i="5"/>
  <c r="J194" i="5"/>
  <c r="J195" i="5"/>
  <c r="J196" i="5"/>
  <c r="J197" i="5"/>
  <c r="J198" i="5"/>
  <c r="J199" i="5"/>
  <c r="J200" i="5"/>
  <c r="J201" i="5"/>
  <c r="J202" i="5"/>
  <c r="J203" i="5"/>
  <c r="J204" i="5"/>
  <c r="J205" i="5"/>
  <c r="J206" i="5"/>
  <c r="J207" i="5"/>
  <c r="J208" i="5"/>
  <c r="J209" i="5"/>
  <c r="J210" i="5"/>
  <c r="J211" i="5"/>
  <c r="J212" i="5"/>
  <c r="J213" i="5"/>
  <c r="J214" i="5"/>
  <c r="J215" i="5"/>
  <c r="J216" i="5"/>
  <c r="J217" i="5"/>
  <c r="J218" i="5"/>
  <c r="J219" i="5"/>
  <c r="J220" i="5"/>
  <c r="J221" i="5"/>
  <c r="J222" i="5"/>
  <c r="J223" i="5"/>
  <c r="J224" i="5"/>
  <c r="J225" i="5"/>
  <c r="J226" i="5"/>
  <c r="J227" i="5"/>
  <c r="J228" i="5"/>
  <c r="J229" i="5"/>
  <c r="J230" i="5"/>
  <c r="J231" i="5"/>
  <c r="J232" i="5"/>
  <c r="J233" i="5"/>
  <c r="J234" i="5"/>
  <c r="J235" i="5"/>
  <c r="J236" i="5"/>
  <c r="J237" i="5"/>
  <c r="J238" i="5"/>
  <c r="J239" i="5"/>
  <c r="J240" i="5"/>
  <c r="J241" i="5"/>
  <c r="J242" i="5"/>
  <c r="J243" i="5"/>
  <c r="J244" i="5"/>
  <c r="J245" i="5"/>
  <c r="J246" i="5"/>
  <c r="J247" i="5"/>
  <c r="J248" i="5"/>
  <c r="J249" i="5"/>
  <c r="J250" i="5"/>
  <c r="J251" i="5"/>
  <c r="J252" i="5"/>
  <c r="J253" i="5"/>
  <c r="J254" i="5"/>
  <c r="J255" i="5"/>
  <c r="J256" i="5"/>
  <c r="J257" i="5"/>
  <c r="J258" i="5"/>
  <c r="J259" i="5"/>
  <c r="J260" i="5"/>
  <c r="J261" i="5"/>
  <c r="J262" i="5"/>
  <c r="J263" i="5"/>
  <c r="J264" i="5"/>
  <c r="J265" i="5"/>
  <c r="J266" i="5"/>
  <c r="J267" i="5"/>
  <c r="J268" i="5"/>
  <c r="J269" i="5"/>
  <c r="J270" i="5"/>
  <c r="J271" i="5"/>
  <c r="J272" i="5"/>
  <c r="J273" i="5"/>
  <c r="J274" i="5"/>
  <c r="J275" i="5"/>
  <c r="J276" i="5"/>
  <c r="J277" i="5"/>
  <c r="J278" i="5"/>
  <c r="J279" i="5"/>
  <c r="J280" i="5"/>
  <c r="J281" i="5"/>
  <c r="J282" i="5"/>
  <c r="J283" i="5"/>
  <c r="J284" i="5"/>
  <c r="J285" i="5"/>
  <c r="J286" i="5"/>
  <c r="J287" i="5"/>
  <c r="J288" i="5"/>
  <c r="J289" i="5"/>
  <c r="J290" i="5"/>
  <c r="J291" i="5"/>
  <c r="J292" i="5"/>
  <c r="J293" i="5"/>
  <c r="J294" i="5"/>
  <c r="J295" i="5"/>
  <c r="J296" i="5"/>
  <c r="J297" i="5"/>
  <c r="J298" i="5"/>
  <c r="J299" i="5"/>
  <c r="J300" i="5"/>
  <c r="J301" i="5"/>
  <c r="J302" i="5"/>
  <c r="J303" i="5"/>
  <c r="J304" i="5"/>
  <c r="J305" i="5"/>
  <c r="J306" i="5"/>
  <c r="J307" i="5"/>
  <c r="J308" i="5"/>
  <c r="J309" i="5"/>
  <c r="J310" i="5"/>
  <c r="J311" i="5"/>
  <c r="J312" i="5"/>
  <c r="J313" i="5"/>
  <c r="J314" i="5"/>
  <c r="J315" i="5"/>
  <c r="J316" i="5"/>
  <c r="J317" i="5"/>
  <c r="J318" i="5"/>
  <c r="J319" i="5"/>
  <c r="J320" i="5"/>
  <c r="J321" i="5"/>
  <c r="J322" i="5"/>
  <c r="J323" i="5"/>
  <c r="J324" i="5"/>
  <c r="J325" i="5"/>
  <c r="J326" i="5"/>
  <c r="J327" i="5"/>
  <c r="J328" i="5"/>
  <c r="J329" i="5"/>
  <c r="J330" i="5"/>
  <c r="J331" i="5"/>
  <c r="J332" i="5"/>
  <c r="J333" i="5"/>
  <c r="J334" i="5"/>
  <c r="J335" i="5"/>
  <c r="J336" i="5"/>
  <c r="J337" i="5"/>
  <c r="J338" i="5"/>
  <c r="J339" i="5"/>
  <c r="J340" i="5"/>
  <c r="J341" i="5"/>
  <c r="J342" i="5"/>
  <c r="J343" i="5"/>
  <c r="J344" i="5"/>
  <c r="J345" i="5"/>
  <c r="J346" i="5"/>
  <c r="J347" i="5"/>
  <c r="J348" i="5"/>
  <c r="J349" i="5"/>
  <c r="J350" i="5"/>
  <c r="J351" i="5"/>
  <c r="J352" i="5"/>
  <c r="J353" i="5"/>
  <c r="J354" i="5"/>
  <c r="J355" i="5"/>
  <c r="J356" i="5"/>
  <c r="J357" i="5"/>
  <c r="J358" i="5"/>
  <c r="J359" i="5"/>
  <c r="J360" i="5"/>
  <c r="J361" i="5"/>
  <c r="J362" i="5"/>
  <c r="J363" i="5"/>
  <c r="J364" i="5"/>
  <c r="J365" i="5"/>
  <c r="J366" i="5"/>
  <c r="J367" i="5"/>
  <c r="J368" i="5"/>
  <c r="J369" i="5"/>
  <c r="J370" i="5"/>
  <c r="J371" i="5"/>
  <c r="J372" i="5"/>
  <c r="J373" i="5"/>
  <c r="J374" i="5"/>
  <c r="J375" i="5"/>
  <c r="J376" i="5"/>
  <c r="J377" i="5"/>
  <c r="J378" i="5"/>
  <c r="J379" i="5"/>
  <c r="J380" i="5"/>
  <c r="J381" i="5"/>
  <c r="J382" i="5"/>
  <c r="J383" i="5"/>
  <c r="J384" i="5"/>
  <c r="J385" i="5"/>
  <c r="J386" i="5"/>
  <c r="J387" i="5"/>
  <c r="J388" i="5"/>
  <c r="J389" i="5"/>
  <c r="J390" i="5"/>
  <c r="J391" i="5"/>
  <c r="J392" i="5"/>
  <c r="J393" i="5"/>
  <c r="J394" i="5"/>
  <c r="J395" i="5"/>
  <c r="J396" i="5"/>
  <c r="J397" i="5"/>
  <c r="J398" i="5"/>
  <c r="J399" i="5"/>
  <c r="J400" i="5"/>
  <c r="J401" i="5"/>
  <c r="J402" i="5"/>
  <c r="J403" i="5"/>
  <c r="J404" i="5"/>
  <c r="J405" i="5"/>
  <c r="J406" i="5"/>
  <c r="J407" i="5"/>
  <c r="J408" i="5"/>
  <c r="J409" i="5"/>
  <c r="J410" i="5"/>
  <c r="J411" i="5"/>
  <c r="J412" i="5"/>
  <c r="J413" i="5"/>
  <c r="J414" i="5"/>
  <c r="J415" i="5"/>
  <c r="J416" i="5"/>
  <c r="J417" i="5"/>
  <c r="J418" i="5"/>
  <c r="J419" i="5"/>
  <c r="J420" i="5"/>
  <c r="J421" i="5"/>
  <c r="J422" i="5"/>
  <c r="J423" i="5"/>
  <c r="J424" i="5"/>
  <c r="J425" i="5"/>
  <c r="J426" i="5"/>
  <c r="J427" i="5"/>
  <c r="J428" i="5"/>
  <c r="J429" i="5"/>
  <c r="J430" i="5"/>
  <c r="J431" i="5"/>
  <c r="J432" i="5"/>
  <c r="J433" i="5"/>
  <c r="J434" i="5"/>
  <c r="J435" i="5"/>
  <c r="J436" i="5"/>
  <c r="J437" i="5"/>
  <c r="J438" i="5"/>
  <c r="J439" i="5"/>
  <c r="J440" i="5"/>
  <c r="J441" i="5"/>
  <c r="J442" i="5"/>
  <c r="J443" i="5"/>
  <c r="J444" i="5"/>
  <c r="J445" i="5"/>
  <c r="J446" i="5"/>
  <c r="J447" i="5"/>
  <c r="J448" i="5"/>
  <c r="J449" i="5"/>
  <c r="J450" i="5"/>
  <c r="J451" i="5"/>
  <c r="J452" i="5"/>
  <c r="J453" i="5"/>
  <c r="J454" i="5"/>
  <c r="J455" i="5"/>
  <c r="J456" i="5"/>
  <c r="J457" i="5"/>
  <c r="J458" i="5"/>
  <c r="J459" i="5"/>
  <c r="J460" i="5"/>
  <c r="J461" i="5"/>
  <c r="J462" i="5"/>
  <c r="J463" i="5"/>
  <c r="J464" i="5"/>
  <c r="J465" i="5"/>
  <c r="J466" i="5"/>
  <c r="J467" i="5"/>
  <c r="J468" i="5"/>
  <c r="J469" i="5"/>
  <c r="J470" i="5"/>
  <c r="J471" i="5"/>
  <c r="J472" i="5"/>
  <c r="J473" i="5"/>
  <c r="J474" i="5"/>
  <c r="J475" i="5"/>
  <c r="J476" i="5"/>
  <c r="J477" i="5"/>
  <c r="J478" i="5"/>
  <c r="J479" i="5"/>
  <c r="J480" i="5"/>
  <c r="J481" i="5"/>
  <c r="J482" i="5"/>
  <c r="J483" i="5"/>
  <c r="J484" i="5"/>
  <c r="J485" i="5"/>
  <c r="J486" i="5"/>
  <c r="J487" i="5"/>
  <c r="J488" i="5"/>
  <c r="J489" i="5"/>
  <c r="J490" i="5"/>
  <c r="J491" i="5"/>
  <c r="J492" i="5"/>
  <c r="J493" i="5"/>
  <c r="J494" i="5"/>
  <c r="J495" i="5"/>
  <c r="J496" i="5"/>
  <c r="J497" i="5"/>
  <c r="J498" i="5"/>
  <c r="J499" i="5"/>
  <c r="J500" i="5"/>
  <c r="J501" i="5"/>
  <c r="J502" i="5"/>
  <c r="J503" i="5"/>
  <c r="J504" i="5"/>
  <c r="J505" i="5"/>
  <c r="J506" i="5"/>
  <c r="J507" i="5"/>
  <c r="J508" i="5"/>
  <c r="J509" i="5"/>
  <c r="J510" i="5"/>
  <c r="J511" i="5"/>
  <c r="J512" i="5"/>
  <c r="J513" i="5"/>
  <c r="J514" i="5"/>
  <c r="J515" i="5"/>
  <c r="J516" i="5"/>
  <c r="J517" i="5"/>
  <c r="J518" i="5"/>
  <c r="J519" i="5"/>
  <c r="J520" i="5"/>
  <c r="J521" i="5"/>
  <c r="J522" i="5"/>
  <c r="J523" i="5"/>
  <c r="J524" i="5"/>
  <c r="J525" i="5"/>
  <c r="J526" i="5"/>
  <c r="J527" i="5"/>
  <c r="J528" i="5"/>
  <c r="J529" i="5"/>
  <c r="J530" i="5"/>
  <c r="J531" i="5"/>
  <c r="J532" i="5"/>
  <c r="J533" i="5"/>
  <c r="J534" i="5"/>
  <c r="J535" i="5"/>
  <c r="J536" i="5"/>
  <c r="J537" i="5"/>
  <c r="J538" i="5"/>
  <c r="J539" i="5"/>
  <c r="J540" i="5"/>
  <c r="J541" i="5"/>
  <c r="J542" i="5"/>
  <c r="J543" i="5"/>
  <c r="J544" i="5"/>
  <c r="J545" i="5"/>
  <c r="J546" i="5"/>
  <c r="J547" i="5"/>
  <c r="J548" i="5"/>
  <c r="J549" i="5"/>
  <c r="J550" i="5"/>
  <c r="J551" i="5"/>
  <c r="J552" i="5"/>
  <c r="J553" i="5"/>
  <c r="J554" i="5"/>
  <c r="J555" i="5"/>
  <c r="J556" i="5"/>
  <c r="J557" i="5"/>
  <c r="J558" i="5"/>
  <c r="J559" i="5"/>
  <c r="J560" i="5"/>
  <c r="J561" i="5"/>
  <c r="J562" i="5"/>
  <c r="J563" i="5"/>
  <c r="J564" i="5"/>
  <c r="J565" i="5"/>
  <c r="J566" i="5"/>
  <c r="J567" i="5"/>
  <c r="J568" i="5"/>
  <c r="J569" i="5"/>
  <c r="J570" i="5"/>
  <c r="J571" i="5"/>
  <c r="J572" i="5"/>
  <c r="J573" i="5"/>
  <c r="J574" i="5"/>
  <c r="J575" i="5"/>
  <c r="J576" i="5"/>
  <c r="J577" i="5"/>
  <c r="J578" i="5"/>
  <c r="J579" i="5"/>
  <c r="J580" i="5"/>
  <c r="J581" i="5"/>
  <c r="J582" i="5"/>
  <c r="J583" i="5"/>
  <c r="J584" i="5"/>
  <c r="J585" i="5"/>
  <c r="J586" i="5"/>
  <c r="J587" i="5"/>
  <c r="J588" i="5"/>
  <c r="J589" i="5"/>
  <c r="J590" i="5"/>
  <c r="J591" i="5"/>
  <c r="J592" i="5"/>
  <c r="J593" i="5"/>
  <c r="J594" i="5"/>
  <c r="J595" i="5"/>
  <c r="J596" i="5"/>
  <c r="J597" i="5"/>
  <c r="J598" i="5"/>
  <c r="J599" i="5"/>
  <c r="J600" i="5"/>
  <c r="J601" i="5"/>
  <c r="J602" i="5"/>
  <c r="J603" i="5"/>
  <c r="J604" i="5"/>
  <c r="J605" i="5"/>
  <c r="J606" i="5"/>
  <c r="J607" i="5"/>
  <c r="J608" i="5"/>
  <c r="J609" i="5"/>
  <c r="J610" i="5"/>
  <c r="J611" i="5"/>
  <c r="J612" i="5"/>
  <c r="J613" i="5"/>
  <c r="J614" i="5"/>
  <c r="J615" i="5"/>
  <c r="J616" i="5"/>
  <c r="J617" i="5"/>
  <c r="J618" i="5"/>
  <c r="J619" i="5"/>
  <c r="J620" i="5"/>
  <c r="J621" i="5"/>
  <c r="J622" i="5"/>
  <c r="J623" i="5"/>
  <c r="J624" i="5"/>
  <c r="J625" i="5"/>
  <c r="J626" i="5"/>
  <c r="J627" i="5"/>
  <c r="J628" i="5"/>
  <c r="J629" i="5"/>
  <c r="J630" i="5"/>
  <c r="J631" i="5"/>
  <c r="J632" i="5"/>
  <c r="J633" i="5"/>
  <c r="J634" i="5"/>
  <c r="J635" i="5"/>
  <c r="J636" i="5"/>
  <c r="J637" i="5"/>
  <c r="J638" i="5"/>
  <c r="J639" i="5"/>
  <c r="J640" i="5"/>
  <c r="J641" i="5"/>
  <c r="J642" i="5"/>
  <c r="J643" i="5"/>
  <c r="J644" i="5"/>
  <c r="J645" i="5"/>
  <c r="J646" i="5"/>
  <c r="J647" i="5"/>
  <c r="J648" i="5"/>
  <c r="J649" i="5"/>
  <c r="J650" i="5"/>
  <c r="J651" i="5"/>
  <c r="J652" i="5"/>
  <c r="J653" i="5"/>
  <c r="J654" i="5"/>
  <c r="J655" i="5"/>
  <c r="J656" i="5"/>
  <c r="J657" i="5"/>
  <c r="J658" i="5"/>
  <c r="J659" i="5"/>
  <c r="J660" i="5"/>
  <c r="J661" i="5"/>
  <c r="J662" i="5"/>
  <c r="J663" i="5"/>
  <c r="J664" i="5"/>
  <c r="J665" i="5"/>
  <c r="J666" i="5"/>
  <c r="J667" i="5"/>
  <c r="J668" i="5"/>
  <c r="J669" i="5"/>
  <c r="J670" i="5"/>
  <c r="J671" i="5"/>
  <c r="J672" i="5"/>
  <c r="J673" i="5"/>
  <c r="J674" i="5"/>
  <c r="J675" i="5"/>
  <c r="J676" i="5"/>
  <c r="J677" i="5"/>
  <c r="J678" i="5"/>
  <c r="J679" i="5"/>
  <c r="J680" i="5"/>
  <c r="J681" i="5"/>
  <c r="J682" i="5"/>
  <c r="J683" i="5"/>
  <c r="J684" i="5"/>
  <c r="J685" i="5"/>
  <c r="J686" i="5"/>
  <c r="J687" i="5"/>
  <c r="J688" i="5"/>
  <c r="J689" i="5"/>
  <c r="J690" i="5"/>
  <c r="J691" i="5"/>
  <c r="J692" i="5"/>
  <c r="J693" i="5"/>
  <c r="J694" i="5"/>
  <c r="J695" i="5"/>
  <c r="J696" i="5"/>
  <c r="J697" i="5"/>
  <c r="J698" i="5"/>
  <c r="J699" i="5"/>
  <c r="J700" i="5"/>
  <c r="J701" i="5"/>
  <c r="J702" i="5"/>
  <c r="J703" i="5"/>
  <c r="J704" i="5"/>
  <c r="J705" i="5"/>
  <c r="J706" i="5"/>
  <c r="J707" i="5"/>
  <c r="J708" i="5"/>
  <c r="J709" i="5"/>
  <c r="J710" i="5"/>
  <c r="J711" i="5"/>
  <c r="J712" i="5"/>
  <c r="J713" i="5"/>
  <c r="J714" i="5"/>
  <c r="J715" i="5"/>
  <c r="J716" i="5"/>
  <c r="J717" i="5"/>
  <c r="J718" i="5"/>
  <c r="J719" i="5"/>
  <c r="J720" i="5"/>
  <c r="J721" i="5"/>
  <c r="J722" i="5"/>
  <c r="J723" i="5"/>
  <c r="J724" i="5"/>
  <c r="J725" i="5"/>
  <c r="J726" i="5"/>
  <c r="J727" i="5"/>
  <c r="J728" i="5"/>
  <c r="J729" i="5"/>
  <c r="J730" i="5"/>
  <c r="J731" i="5"/>
  <c r="J732" i="5"/>
  <c r="J733" i="5"/>
  <c r="J734" i="5"/>
  <c r="J735" i="5"/>
  <c r="J736" i="5"/>
  <c r="J737" i="5"/>
  <c r="J738" i="5"/>
  <c r="J739" i="5"/>
  <c r="J740" i="5"/>
  <c r="J741" i="5"/>
  <c r="J742" i="5"/>
  <c r="J743" i="5"/>
  <c r="J744" i="5"/>
  <c r="J745" i="5"/>
  <c r="J746" i="5"/>
  <c r="J747" i="5"/>
  <c r="J748" i="5"/>
  <c r="J749" i="5"/>
  <c r="J750" i="5"/>
  <c r="J751" i="5"/>
  <c r="J752" i="5"/>
  <c r="J753" i="5"/>
  <c r="J754" i="5"/>
  <c r="J755" i="5"/>
  <c r="J756" i="5"/>
  <c r="J757" i="5"/>
  <c r="J758" i="5"/>
  <c r="J759" i="5"/>
  <c r="J760" i="5"/>
  <c r="J761" i="5"/>
  <c r="J762" i="5"/>
  <c r="J763" i="5"/>
  <c r="J764" i="5"/>
  <c r="J765" i="5"/>
  <c r="J766" i="5"/>
  <c r="J767" i="5"/>
  <c r="J768" i="5"/>
  <c r="J769" i="5"/>
  <c r="J770" i="5"/>
  <c r="J771" i="5"/>
  <c r="J772" i="5"/>
  <c r="J773" i="5"/>
  <c r="J774" i="5"/>
  <c r="J775" i="5"/>
  <c r="J776" i="5"/>
  <c r="J777" i="5"/>
  <c r="J778" i="5"/>
  <c r="J779" i="5"/>
  <c r="J780" i="5"/>
  <c r="J781" i="5"/>
  <c r="J782" i="5"/>
  <c r="J783" i="5"/>
  <c r="J784" i="5"/>
  <c r="J785" i="5"/>
  <c r="J786" i="5"/>
  <c r="J787" i="5"/>
  <c r="J788" i="5"/>
  <c r="J789" i="5"/>
  <c r="J790" i="5"/>
  <c r="J791" i="5"/>
  <c r="J792" i="5"/>
  <c r="J793" i="5"/>
  <c r="J794" i="5"/>
  <c r="J795" i="5"/>
  <c r="J796" i="5"/>
  <c r="J797" i="5"/>
  <c r="J798" i="5"/>
  <c r="J799" i="5"/>
  <c r="J800" i="5"/>
  <c r="J801" i="5"/>
  <c r="J802" i="5"/>
  <c r="J803" i="5"/>
  <c r="J804" i="5"/>
  <c r="J805" i="5"/>
  <c r="J806" i="5"/>
  <c r="J807" i="5"/>
  <c r="J808" i="5"/>
  <c r="J809" i="5"/>
  <c r="J810" i="5"/>
  <c r="J811" i="5"/>
  <c r="J812" i="5"/>
  <c r="J813" i="5"/>
  <c r="J814" i="5"/>
  <c r="J815" i="5"/>
  <c r="J816" i="5"/>
  <c r="J817" i="5"/>
  <c r="J818" i="5"/>
  <c r="J819" i="5"/>
  <c r="J820" i="5"/>
  <c r="J821" i="5"/>
  <c r="J822" i="5"/>
  <c r="J823" i="5"/>
  <c r="J824" i="5"/>
  <c r="J825" i="5"/>
  <c r="J826" i="5"/>
  <c r="J827" i="5"/>
  <c r="J828" i="5"/>
  <c r="J829" i="5"/>
  <c r="J830" i="5"/>
  <c r="J831" i="5"/>
  <c r="J832" i="5"/>
  <c r="J833" i="5"/>
  <c r="J834" i="5"/>
  <c r="J835" i="5"/>
  <c r="J836" i="5"/>
  <c r="J837" i="5"/>
  <c r="J838" i="5"/>
  <c r="J839" i="5"/>
  <c r="J840" i="5"/>
  <c r="J841" i="5"/>
  <c r="J842" i="5"/>
  <c r="J843" i="5"/>
  <c r="J844" i="5"/>
  <c r="J845" i="5"/>
  <c r="J846" i="5"/>
  <c r="J847" i="5"/>
  <c r="J848" i="5"/>
  <c r="J849" i="5"/>
  <c r="J850" i="5"/>
  <c r="J851" i="5"/>
  <c r="J852" i="5"/>
  <c r="J853" i="5"/>
  <c r="J854" i="5"/>
  <c r="J855" i="5"/>
  <c r="J856" i="5"/>
  <c r="J857" i="5"/>
  <c r="J858" i="5"/>
  <c r="J859" i="5"/>
  <c r="J860" i="5"/>
  <c r="J861" i="5"/>
  <c r="J862" i="5"/>
  <c r="J863" i="5"/>
  <c r="J864" i="5"/>
  <c r="J865" i="5"/>
  <c r="J866" i="5"/>
  <c r="J867" i="5"/>
  <c r="J868" i="5"/>
  <c r="J869" i="5"/>
  <c r="J870" i="5"/>
  <c r="J871" i="5"/>
  <c r="J872" i="5"/>
  <c r="J873" i="5"/>
  <c r="J874" i="5"/>
  <c r="J875" i="5"/>
  <c r="J876" i="5"/>
  <c r="J877" i="5"/>
  <c r="J878" i="5"/>
  <c r="J879" i="5"/>
  <c r="J880" i="5"/>
  <c r="J881" i="5"/>
  <c r="J882" i="5"/>
  <c r="J883" i="5"/>
  <c r="J884" i="5"/>
  <c r="J885" i="5"/>
  <c r="J886" i="5"/>
  <c r="J887" i="5"/>
  <c r="J888" i="5"/>
  <c r="J889" i="5"/>
  <c r="J890" i="5"/>
  <c r="J891" i="5"/>
  <c r="J892" i="5"/>
  <c r="J893" i="5"/>
  <c r="J894" i="5"/>
  <c r="J895" i="5"/>
  <c r="J896" i="5"/>
  <c r="J897" i="5"/>
  <c r="J898" i="5"/>
  <c r="J899" i="5"/>
  <c r="J900" i="5"/>
  <c r="J901" i="5"/>
  <c r="J902" i="5"/>
  <c r="J903" i="5"/>
  <c r="J904" i="5"/>
  <c r="J905" i="5"/>
  <c r="J906" i="5"/>
  <c r="J907" i="5"/>
  <c r="J908" i="5"/>
  <c r="J909" i="5"/>
  <c r="J910" i="5"/>
  <c r="J911" i="5"/>
  <c r="J912" i="5"/>
  <c r="J913" i="5"/>
  <c r="J914" i="5"/>
  <c r="J915" i="5"/>
  <c r="J916" i="5"/>
  <c r="J917" i="5"/>
  <c r="J918" i="5"/>
  <c r="J919" i="5"/>
  <c r="J920" i="5"/>
  <c r="J921" i="5"/>
  <c r="J922" i="5"/>
  <c r="J923" i="5"/>
  <c r="J924" i="5"/>
  <c r="J925" i="5"/>
  <c r="J926" i="5"/>
  <c r="J927" i="5"/>
  <c r="J928" i="5"/>
  <c r="J929" i="5"/>
  <c r="J930" i="5"/>
  <c r="J931" i="5"/>
  <c r="J932" i="5"/>
  <c r="J933" i="5"/>
  <c r="J934" i="5"/>
  <c r="J935" i="5"/>
  <c r="J936" i="5"/>
  <c r="J937" i="5"/>
  <c r="J938" i="5"/>
  <c r="J939" i="5"/>
  <c r="J940" i="5"/>
  <c r="J941" i="5"/>
  <c r="J942" i="5"/>
  <c r="J943" i="5"/>
  <c r="J944" i="5"/>
  <c r="J945" i="5"/>
  <c r="J946" i="5"/>
  <c r="J947" i="5"/>
  <c r="J948" i="5"/>
  <c r="J949" i="5"/>
  <c r="J950" i="5"/>
  <c r="J951" i="5"/>
  <c r="J952" i="5"/>
  <c r="J953" i="5"/>
  <c r="J954" i="5"/>
  <c r="J955" i="5"/>
  <c r="J956" i="5"/>
  <c r="J957" i="5"/>
  <c r="J958" i="5"/>
  <c r="J959" i="5"/>
  <c r="J960" i="5"/>
  <c r="J961" i="5"/>
  <c r="J962" i="5"/>
  <c r="J963" i="5"/>
  <c r="J964" i="5"/>
  <c r="J965" i="5"/>
  <c r="J966" i="5"/>
  <c r="J967" i="5"/>
  <c r="J968" i="5"/>
  <c r="J969" i="5"/>
  <c r="J970" i="5"/>
  <c r="J971" i="5"/>
  <c r="J972" i="5"/>
  <c r="J973" i="5"/>
  <c r="J974" i="5"/>
  <c r="J975" i="5"/>
  <c r="J976" i="5"/>
  <c r="J977" i="5"/>
  <c r="J978" i="5"/>
  <c r="J979" i="5"/>
  <c r="J980" i="5"/>
  <c r="J981" i="5"/>
  <c r="J982" i="5"/>
  <c r="J983" i="5"/>
  <c r="J984" i="5"/>
  <c r="J985" i="5"/>
  <c r="J986" i="5"/>
  <c r="J987" i="5"/>
  <c r="J988" i="5"/>
  <c r="J989" i="5"/>
  <c r="J990" i="5"/>
  <c r="J991" i="5"/>
  <c r="J992" i="5"/>
  <c r="J993" i="5"/>
  <c r="J994" i="5"/>
  <c r="J995" i="5"/>
  <c r="J996" i="5"/>
  <c r="J997" i="5"/>
  <c r="J998" i="5"/>
  <c r="J999" i="5"/>
  <c r="J1000" i="5"/>
  <c r="J1001" i="5"/>
  <c r="J1002" i="5"/>
  <c r="J1003" i="5"/>
  <c r="J1004" i="5"/>
  <c r="J1005" i="5"/>
  <c r="J1006" i="5"/>
  <c r="J1007" i="5"/>
  <c r="J1008" i="5"/>
  <c r="J1009" i="5"/>
  <c r="J1010" i="5"/>
  <c r="J1011" i="5"/>
  <c r="J1012" i="5"/>
  <c r="J1013" i="5"/>
  <c r="J1014" i="5"/>
  <c r="J1015" i="5"/>
  <c r="J1016" i="5"/>
  <c r="J1017" i="5"/>
  <c r="J1018" i="5"/>
  <c r="J1019" i="5"/>
  <c r="J1020" i="5"/>
  <c r="J1021" i="5"/>
  <c r="J1022" i="5"/>
  <c r="J1023" i="5"/>
  <c r="J1024" i="5"/>
  <c r="J1025" i="5"/>
  <c r="J1026" i="5"/>
  <c r="J1027" i="5"/>
  <c r="J1028" i="5"/>
  <c r="J1029" i="5"/>
  <c r="J1030" i="5"/>
  <c r="J1031" i="5"/>
  <c r="J1032" i="5"/>
  <c r="J1033" i="5"/>
  <c r="J1034" i="5"/>
  <c r="J1035" i="5"/>
  <c r="J1036" i="5"/>
  <c r="J1037" i="5"/>
  <c r="J1038" i="5"/>
  <c r="J1039" i="5"/>
  <c r="J1040" i="5"/>
  <c r="J1041" i="5"/>
  <c r="J1042" i="5"/>
  <c r="J1043" i="5"/>
  <c r="J1044" i="5"/>
  <c r="J1045" i="5"/>
  <c r="J1046" i="5"/>
  <c r="J1047" i="5"/>
  <c r="J1048" i="5"/>
  <c r="J1049" i="5"/>
  <c r="J1050" i="5"/>
  <c r="J1051" i="5"/>
  <c r="J1052" i="5"/>
  <c r="J1053" i="5"/>
  <c r="J1054" i="5"/>
  <c r="J1055" i="5"/>
  <c r="J1056" i="5"/>
  <c r="J1057" i="5"/>
  <c r="J1058" i="5"/>
  <c r="J1059" i="5"/>
  <c r="J1060" i="5"/>
  <c r="J1061" i="5"/>
  <c r="J1062" i="5"/>
  <c r="J1063" i="5"/>
  <c r="J1064" i="5"/>
  <c r="J1065" i="5"/>
  <c r="J1066" i="5"/>
  <c r="J1067" i="5"/>
  <c r="J1068" i="5"/>
  <c r="J1069" i="5"/>
  <c r="J1070" i="5"/>
  <c r="J1071" i="5"/>
  <c r="J1072" i="5"/>
  <c r="J1073" i="5"/>
  <c r="J1074" i="5"/>
  <c r="J1075" i="5"/>
  <c r="J1076" i="5"/>
  <c r="J1077" i="5"/>
  <c r="J1078" i="5"/>
  <c r="J1079" i="5"/>
  <c r="J1080" i="5"/>
  <c r="J1081" i="5"/>
  <c r="J1082" i="5"/>
  <c r="J1083" i="5"/>
  <c r="J1084" i="5"/>
  <c r="J1085" i="5"/>
  <c r="J1086" i="5"/>
  <c r="J1087" i="5"/>
  <c r="J1088" i="5"/>
  <c r="J1089" i="5"/>
  <c r="J1090" i="5"/>
  <c r="J1091" i="5"/>
  <c r="J1092" i="5"/>
  <c r="J1093" i="5"/>
  <c r="J1094" i="5"/>
  <c r="J1095" i="5"/>
  <c r="J1096" i="5"/>
  <c r="J1097" i="5"/>
  <c r="J1098" i="5"/>
  <c r="J1099" i="5"/>
  <c r="J1100" i="5"/>
  <c r="J1101" i="5"/>
  <c r="J1102" i="5"/>
  <c r="J1103" i="5"/>
  <c r="J1104" i="5"/>
  <c r="J1105" i="5"/>
  <c r="J1106" i="5"/>
  <c r="J1107" i="5"/>
  <c r="J1108" i="5"/>
  <c r="J1109" i="5"/>
  <c r="J1110" i="5"/>
  <c r="J1111" i="5"/>
  <c r="J1112" i="5"/>
  <c r="J1113" i="5"/>
  <c r="J1114" i="5"/>
  <c r="J1115" i="5"/>
  <c r="J1116" i="5"/>
  <c r="J1117" i="5"/>
  <c r="J1118" i="5"/>
  <c r="J1119" i="5"/>
  <c r="J1120" i="5"/>
  <c r="J1121" i="5"/>
  <c r="J1122" i="5"/>
  <c r="J1123" i="5"/>
  <c r="J1124" i="5"/>
  <c r="J1125" i="5"/>
  <c r="J1126" i="5"/>
  <c r="J1127" i="5"/>
  <c r="J1128" i="5"/>
  <c r="J1129" i="5"/>
  <c r="J1130" i="5"/>
  <c r="J1131" i="5"/>
  <c r="J1132" i="5"/>
  <c r="J1133" i="5"/>
  <c r="J1134" i="5"/>
  <c r="J1135" i="5"/>
  <c r="J1136" i="5"/>
  <c r="J1137" i="5"/>
  <c r="J1138" i="5"/>
  <c r="J1139" i="5"/>
  <c r="J1140" i="5"/>
  <c r="J1141" i="5"/>
  <c r="J1142" i="5"/>
  <c r="J1143" i="5"/>
  <c r="J1144" i="5"/>
  <c r="J1145" i="5"/>
  <c r="J1146" i="5"/>
  <c r="J1147" i="5"/>
  <c r="J1148" i="5"/>
  <c r="J1149" i="5"/>
  <c r="J1150" i="5"/>
  <c r="J1151" i="5"/>
  <c r="J1152" i="5"/>
  <c r="J1153" i="5"/>
  <c r="J1154" i="5"/>
  <c r="J1155" i="5"/>
  <c r="J1156" i="5"/>
  <c r="J1157" i="5"/>
  <c r="J1158" i="5"/>
  <c r="J1159" i="5"/>
  <c r="J1160" i="5"/>
  <c r="J1161" i="5"/>
  <c r="J1162" i="5"/>
  <c r="J1163" i="5"/>
  <c r="J1164" i="5"/>
  <c r="J1165" i="5"/>
  <c r="J1166" i="5"/>
  <c r="J1167" i="5"/>
  <c r="J1168" i="5"/>
  <c r="J1169" i="5"/>
  <c r="J1170" i="5"/>
  <c r="J1171" i="5"/>
  <c r="J1172" i="5"/>
  <c r="J1173" i="5"/>
  <c r="J1174" i="5"/>
  <c r="J1175" i="5"/>
  <c r="J1176" i="5"/>
  <c r="J1177" i="5"/>
  <c r="J1178" i="5"/>
  <c r="J1179" i="5"/>
  <c r="J1180" i="5"/>
  <c r="J1181" i="5"/>
  <c r="J1182" i="5"/>
  <c r="J1183" i="5"/>
  <c r="J1184" i="5"/>
  <c r="J1185" i="5"/>
  <c r="J1186" i="5"/>
  <c r="J1187" i="5"/>
  <c r="J1188" i="5"/>
  <c r="J1189" i="5"/>
  <c r="J1190" i="5"/>
  <c r="J1191" i="5"/>
  <c r="J1192" i="5"/>
  <c r="J1193" i="5"/>
  <c r="J1194" i="5"/>
  <c r="J1195" i="5"/>
  <c r="J1196" i="5"/>
  <c r="J1197" i="5"/>
  <c r="J1198" i="5"/>
  <c r="J1199" i="5"/>
  <c r="J1200" i="5"/>
  <c r="J1201" i="5"/>
  <c r="J1202" i="5"/>
  <c r="J1203" i="5"/>
  <c r="J1204" i="5"/>
  <c r="J1205" i="5"/>
  <c r="J1206" i="5"/>
  <c r="J1207" i="5"/>
  <c r="J1208" i="5"/>
  <c r="J1209" i="5"/>
  <c r="J1210" i="5"/>
  <c r="J1211" i="5"/>
  <c r="J1212" i="5"/>
  <c r="J1213" i="5"/>
  <c r="J1214" i="5"/>
  <c r="J1215" i="5"/>
  <c r="J1216" i="5"/>
  <c r="J1217" i="5"/>
  <c r="J1218" i="5"/>
  <c r="J1219" i="5"/>
  <c r="J1220" i="5"/>
  <c r="J1221" i="5"/>
  <c r="J1222" i="5"/>
  <c r="J1223" i="5"/>
  <c r="J1224" i="5"/>
  <c r="J1225" i="5"/>
  <c r="J1226" i="5"/>
  <c r="J1227" i="5"/>
  <c r="J1228" i="5"/>
  <c r="J1229" i="5"/>
  <c r="J1230" i="5"/>
  <c r="J1231" i="5"/>
  <c r="J1232" i="5"/>
  <c r="J1233" i="5"/>
  <c r="J1234" i="5"/>
  <c r="J1235" i="5"/>
  <c r="J1236" i="5"/>
  <c r="J1237" i="5"/>
  <c r="J1238" i="5"/>
  <c r="J1239" i="5"/>
  <c r="J1240" i="5"/>
  <c r="J1241" i="5"/>
  <c r="J1242" i="5"/>
  <c r="J1243" i="5"/>
  <c r="J1244" i="5"/>
  <c r="J1245" i="5"/>
  <c r="J1246" i="5"/>
  <c r="J1247" i="5"/>
  <c r="J1248" i="5"/>
  <c r="J1249" i="5"/>
  <c r="J1250" i="5"/>
  <c r="J1251" i="5"/>
  <c r="J1252" i="5"/>
  <c r="J1253" i="5"/>
  <c r="J1254" i="5"/>
  <c r="J1255" i="5"/>
  <c r="J1256" i="5"/>
  <c r="J1257" i="5"/>
  <c r="J1258" i="5"/>
  <c r="J1259" i="5"/>
  <c r="J1260" i="5"/>
  <c r="J1261" i="5"/>
  <c r="J1262" i="5"/>
  <c r="J1263" i="5"/>
  <c r="J1264" i="5"/>
  <c r="J1265" i="5"/>
  <c r="J1266" i="5"/>
  <c r="J1267" i="5"/>
  <c r="J1268" i="5"/>
  <c r="J1269" i="5"/>
  <c r="J1270" i="5"/>
  <c r="J1271" i="5"/>
  <c r="J1272" i="5"/>
  <c r="J1273" i="5"/>
  <c r="J1274" i="5"/>
  <c r="J1275" i="5"/>
  <c r="J1276" i="5"/>
  <c r="J1277" i="5"/>
  <c r="J1278" i="5"/>
  <c r="J1279" i="5"/>
  <c r="J1280" i="5"/>
  <c r="J1281" i="5"/>
  <c r="J1282" i="5"/>
  <c r="J1283" i="5"/>
  <c r="J1284" i="5"/>
  <c r="J1285" i="5"/>
  <c r="J1286" i="5"/>
  <c r="J1287" i="5"/>
  <c r="J1288" i="5"/>
  <c r="J1289" i="5"/>
  <c r="J1290" i="5"/>
  <c r="J1291" i="5"/>
  <c r="J1292" i="5"/>
  <c r="J1293" i="5"/>
  <c r="J1294" i="5"/>
  <c r="J1295" i="5"/>
  <c r="J1296" i="5"/>
  <c r="J1297" i="5"/>
  <c r="J1298" i="5"/>
  <c r="J1299" i="5"/>
  <c r="J1300" i="5"/>
  <c r="J1301" i="5"/>
  <c r="J1302" i="5"/>
  <c r="J1303" i="5"/>
  <c r="J1304" i="5"/>
  <c r="J1305" i="5"/>
  <c r="J1306" i="5"/>
  <c r="J1307" i="5"/>
  <c r="J1308" i="5"/>
  <c r="J1309" i="5"/>
  <c r="J1310" i="5"/>
  <c r="J1311" i="5"/>
  <c r="J1312" i="5"/>
  <c r="J1313" i="5"/>
  <c r="J1314" i="5"/>
  <c r="J1315" i="5"/>
  <c r="J1316" i="5"/>
  <c r="J1317" i="5"/>
  <c r="J1318" i="5"/>
  <c r="J1319" i="5"/>
  <c r="J1320" i="5"/>
  <c r="J1321" i="5"/>
  <c r="J1322" i="5"/>
  <c r="J1323" i="5"/>
  <c r="J1324" i="5"/>
  <c r="J1325" i="5"/>
  <c r="J1326" i="5"/>
  <c r="J1327" i="5"/>
  <c r="J1328" i="5"/>
  <c r="J1329" i="5"/>
  <c r="J1330" i="5"/>
  <c r="J1331" i="5"/>
  <c r="J1332" i="5"/>
  <c r="J1333" i="5"/>
  <c r="J1334" i="5"/>
  <c r="J1335" i="5"/>
  <c r="J1336" i="5"/>
  <c r="J1337" i="5"/>
  <c r="J1338" i="5"/>
  <c r="J1339" i="5"/>
  <c r="J1340" i="5"/>
  <c r="J1341" i="5"/>
  <c r="J1342" i="5"/>
  <c r="J1343" i="5"/>
  <c r="J1344" i="5"/>
  <c r="J1345" i="5"/>
  <c r="J1346" i="5"/>
  <c r="J1347" i="5"/>
  <c r="J1348" i="5"/>
  <c r="J1349" i="5"/>
  <c r="J1350" i="5"/>
  <c r="J1351" i="5"/>
  <c r="J1352" i="5"/>
  <c r="J1353" i="5"/>
  <c r="J1354" i="5"/>
  <c r="J2" i="5"/>
  <c r="I3" i="5"/>
  <c r="I4" i="5"/>
  <c r="I5" i="5"/>
  <c r="I6" i="5"/>
  <c r="I7" i="5"/>
  <c r="I8" i="5"/>
  <c r="I9" i="5"/>
  <c r="I10" i="5"/>
  <c r="I11" i="5"/>
  <c r="I12" i="5"/>
  <c r="I13" i="5"/>
  <c r="I14" i="5"/>
  <c r="I15" i="5"/>
  <c r="I16" i="5"/>
  <c r="I17" i="5"/>
  <c r="I18" i="5"/>
  <c r="I19" i="5"/>
  <c r="I20" i="5"/>
  <c r="I21" i="5"/>
  <c r="I22" i="5"/>
  <c r="I23" i="5"/>
  <c r="I24" i="5"/>
  <c r="I25" i="5"/>
  <c r="I26" i="5"/>
  <c r="I27" i="5"/>
  <c r="I28" i="5"/>
  <c r="I29" i="5"/>
  <c r="I30" i="5"/>
  <c r="I31" i="5"/>
  <c r="I32" i="5"/>
  <c r="I33" i="5"/>
  <c r="I34" i="5"/>
  <c r="I35" i="5"/>
  <c r="I36" i="5"/>
  <c r="I37" i="5"/>
  <c r="I38" i="5"/>
  <c r="I39" i="5"/>
  <c r="I40" i="5"/>
  <c r="I41" i="5"/>
  <c r="I42" i="5"/>
  <c r="I43" i="5"/>
  <c r="I44" i="5"/>
  <c r="I45" i="5"/>
  <c r="I46" i="5"/>
  <c r="I47" i="5"/>
  <c r="I48" i="5"/>
  <c r="I49" i="5"/>
  <c r="I50" i="5"/>
  <c r="I51" i="5"/>
  <c r="I52" i="5"/>
  <c r="I53" i="5"/>
  <c r="I54" i="5"/>
  <c r="I55" i="5"/>
  <c r="I56" i="5"/>
  <c r="I57" i="5"/>
  <c r="I58" i="5"/>
  <c r="I59" i="5"/>
  <c r="I60" i="5"/>
  <c r="I61" i="5"/>
  <c r="I62" i="5"/>
  <c r="I63" i="5"/>
  <c r="I64" i="5"/>
  <c r="I65" i="5"/>
  <c r="I66" i="5"/>
  <c r="I67" i="5"/>
  <c r="I68" i="5"/>
  <c r="I69" i="5"/>
  <c r="I70" i="5"/>
  <c r="I71" i="5"/>
  <c r="I72" i="5"/>
  <c r="I73" i="5"/>
  <c r="I74" i="5"/>
  <c r="I75" i="5"/>
  <c r="I76" i="5"/>
  <c r="I77" i="5"/>
  <c r="I78" i="5"/>
  <c r="I79" i="5"/>
  <c r="I80" i="5"/>
  <c r="I81" i="5"/>
  <c r="I82" i="5"/>
  <c r="I83" i="5"/>
  <c r="I84" i="5"/>
  <c r="I85" i="5"/>
  <c r="I86" i="5"/>
  <c r="I87" i="5"/>
  <c r="I88" i="5"/>
  <c r="I89" i="5"/>
  <c r="I90" i="5"/>
  <c r="I91" i="5"/>
  <c r="I92" i="5"/>
  <c r="I93" i="5"/>
  <c r="I94" i="5"/>
  <c r="I95" i="5"/>
  <c r="I96" i="5"/>
  <c r="I97" i="5"/>
  <c r="I98" i="5"/>
  <c r="I99" i="5"/>
  <c r="I100" i="5"/>
  <c r="I101" i="5"/>
  <c r="I102" i="5"/>
  <c r="I103" i="5"/>
  <c r="I104" i="5"/>
  <c r="I105" i="5"/>
  <c r="I106" i="5"/>
  <c r="I107" i="5"/>
  <c r="I108" i="5"/>
  <c r="I109" i="5"/>
  <c r="I110" i="5"/>
  <c r="I111" i="5"/>
  <c r="I112" i="5"/>
  <c r="I113" i="5"/>
  <c r="I114" i="5"/>
  <c r="I115" i="5"/>
  <c r="I116" i="5"/>
  <c r="I117" i="5"/>
  <c r="I118" i="5"/>
  <c r="I119" i="5"/>
  <c r="I120" i="5"/>
  <c r="I121" i="5"/>
  <c r="I122" i="5"/>
  <c r="I123" i="5"/>
  <c r="I124" i="5"/>
  <c r="I125" i="5"/>
  <c r="I126" i="5"/>
  <c r="I127" i="5"/>
  <c r="I128" i="5"/>
  <c r="I129" i="5"/>
  <c r="I130" i="5"/>
  <c r="I131" i="5"/>
  <c r="I132" i="5"/>
  <c r="I133" i="5"/>
  <c r="I134" i="5"/>
  <c r="I135" i="5"/>
  <c r="I136" i="5"/>
  <c r="I137" i="5"/>
  <c r="I138" i="5"/>
  <c r="I139" i="5"/>
  <c r="I140" i="5"/>
  <c r="I141" i="5"/>
  <c r="I142" i="5"/>
  <c r="I143" i="5"/>
  <c r="I144" i="5"/>
  <c r="I145" i="5"/>
  <c r="I146" i="5"/>
  <c r="I147" i="5"/>
  <c r="I148" i="5"/>
  <c r="I149" i="5"/>
  <c r="I150" i="5"/>
  <c r="I151" i="5"/>
  <c r="I152" i="5"/>
  <c r="I153" i="5"/>
  <c r="I154" i="5"/>
  <c r="I155" i="5"/>
  <c r="I156" i="5"/>
  <c r="I157" i="5"/>
  <c r="I158" i="5"/>
  <c r="I159" i="5"/>
  <c r="I160" i="5"/>
  <c r="I161" i="5"/>
  <c r="I162" i="5"/>
  <c r="I163" i="5"/>
  <c r="I164" i="5"/>
  <c r="I165" i="5"/>
  <c r="I166" i="5"/>
  <c r="I167" i="5"/>
  <c r="I168" i="5"/>
  <c r="I169" i="5"/>
  <c r="I170" i="5"/>
  <c r="I171" i="5"/>
  <c r="I172" i="5"/>
  <c r="I173" i="5"/>
  <c r="I174" i="5"/>
  <c r="I175" i="5"/>
  <c r="I176" i="5"/>
  <c r="I177" i="5"/>
  <c r="I178" i="5"/>
  <c r="I179" i="5"/>
  <c r="I180" i="5"/>
  <c r="I181" i="5"/>
  <c r="I182" i="5"/>
  <c r="I183" i="5"/>
  <c r="I184" i="5"/>
  <c r="I185" i="5"/>
  <c r="I186" i="5"/>
  <c r="I187" i="5"/>
  <c r="I188" i="5"/>
  <c r="I189" i="5"/>
  <c r="I190" i="5"/>
  <c r="I191" i="5"/>
  <c r="I192" i="5"/>
  <c r="I193" i="5"/>
  <c r="I194" i="5"/>
  <c r="I195" i="5"/>
  <c r="I196" i="5"/>
  <c r="I197" i="5"/>
  <c r="I198" i="5"/>
  <c r="I199" i="5"/>
  <c r="I200" i="5"/>
  <c r="I201" i="5"/>
  <c r="I202" i="5"/>
  <c r="I203" i="5"/>
  <c r="I204" i="5"/>
  <c r="I205" i="5"/>
  <c r="I206" i="5"/>
  <c r="I207" i="5"/>
  <c r="I208" i="5"/>
  <c r="I209" i="5"/>
  <c r="I210" i="5"/>
  <c r="I211" i="5"/>
  <c r="I212" i="5"/>
  <c r="I213" i="5"/>
  <c r="I214" i="5"/>
  <c r="I215" i="5"/>
  <c r="I216" i="5"/>
  <c r="I217" i="5"/>
  <c r="I218" i="5"/>
  <c r="I219" i="5"/>
  <c r="I220" i="5"/>
  <c r="I221" i="5"/>
  <c r="I222" i="5"/>
  <c r="I223" i="5"/>
  <c r="I224" i="5"/>
  <c r="I225" i="5"/>
  <c r="I226" i="5"/>
  <c r="I227" i="5"/>
  <c r="I228" i="5"/>
  <c r="I229" i="5"/>
  <c r="I230" i="5"/>
  <c r="I231" i="5"/>
  <c r="I232" i="5"/>
  <c r="I233" i="5"/>
  <c r="I234" i="5"/>
  <c r="I235" i="5"/>
  <c r="I236" i="5"/>
  <c r="I237" i="5"/>
  <c r="I238" i="5"/>
  <c r="I239" i="5"/>
  <c r="I240" i="5"/>
  <c r="I241" i="5"/>
  <c r="I242" i="5"/>
  <c r="I243" i="5"/>
  <c r="I244" i="5"/>
  <c r="I245" i="5"/>
  <c r="I246" i="5"/>
  <c r="I247" i="5"/>
  <c r="I248" i="5"/>
  <c r="I249" i="5"/>
  <c r="I250" i="5"/>
  <c r="I251" i="5"/>
  <c r="I252" i="5"/>
  <c r="I253" i="5"/>
  <c r="I254" i="5"/>
  <c r="I255" i="5"/>
  <c r="I256" i="5"/>
  <c r="I257" i="5"/>
  <c r="I258" i="5"/>
  <c r="I259" i="5"/>
  <c r="I260" i="5"/>
  <c r="I261" i="5"/>
  <c r="I262" i="5"/>
  <c r="I263" i="5"/>
  <c r="I264" i="5"/>
  <c r="I265" i="5"/>
  <c r="I266" i="5"/>
  <c r="I267" i="5"/>
  <c r="I268" i="5"/>
  <c r="I269" i="5"/>
  <c r="I270" i="5"/>
  <c r="I271" i="5"/>
  <c r="I272" i="5"/>
  <c r="I273" i="5"/>
  <c r="I274" i="5"/>
  <c r="I275" i="5"/>
  <c r="I276" i="5"/>
  <c r="I277" i="5"/>
  <c r="I278" i="5"/>
  <c r="I279" i="5"/>
  <c r="I280" i="5"/>
  <c r="I281" i="5"/>
  <c r="I282" i="5"/>
  <c r="I283" i="5"/>
  <c r="I284" i="5"/>
  <c r="I285" i="5"/>
  <c r="I286" i="5"/>
  <c r="I287" i="5"/>
  <c r="I288" i="5"/>
  <c r="I289" i="5"/>
  <c r="I290" i="5"/>
  <c r="I291" i="5"/>
  <c r="I292" i="5"/>
  <c r="I293" i="5"/>
  <c r="I294" i="5"/>
  <c r="I295" i="5"/>
  <c r="I296" i="5"/>
  <c r="I297" i="5"/>
  <c r="I298" i="5"/>
  <c r="I299" i="5"/>
  <c r="I300" i="5"/>
  <c r="I301" i="5"/>
  <c r="I302" i="5"/>
  <c r="I303" i="5"/>
  <c r="I304" i="5"/>
  <c r="I305" i="5"/>
  <c r="I306" i="5"/>
  <c r="I307" i="5"/>
  <c r="I308" i="5"/>
  <c r="I309" i="5"/>
  <c r="I310" i="5"/>
  <c r="I311" i="5"/>
  <c r="I312" i="5"/>
  <c r="I313" i="5"/>
  <c r="I314" i="5"/>
  <c r="I315" i="5"/>
  <c r="I316" i="5"/>
  <c r="I317" i="5"/>
  <c r="I318" i="5"/>
  <c r="I319" i="5"/>
  <c r="I320" i="5"/>
  <c r="I321" i="5"/>
  <c r="I322" i="5"/>
  <c r="I323" i="5"/>
  <c r="I324" i="5"/>
  <c r="I325" i="5"/>
  <c r="I326" i="5"/>
  <c r="I327" i="5"/>
  <c r="I328" i="5"/>
  <c r="I329" i="5"/>
  <c r="I330" i="5"/>
  <c r="I331" i="5"/>
  <c r="I332" i="5"/>
  <c r="I333" i="5"/>
  <c r="I334" i="5"/>
  <c r="I335" i="5"/>
  <c r="I336" i="5"/>
  <c r="I337" i="5"/>
  <c r="I338" i="5"/>
  <c r="I339" i="5"/>
  <c r="I340" i="5"/>
  <c r="I341" i="5"/>
  <c r="I342" i="5"/>
  <c r="I343" i="5"/>
  <c r="I344" i="5"/>
  <c r="I345" i="5"/>
  <c r="I346" i="5"/>
  <c r="I347" i="5"/>
  <c r="I348" i="5"/>
  <c r="I349" i="5"/>
  <c r="I350" i="5"/>
  <c r="I351" i="5"/>
  <c r="I352" i="5"/>
  <c r="I353" i="5"/>
  <c r="I354" i="5"/>
  <c r="I355" i="5"/>
  <c r="I356" i="5"/>
  <c r="I357" i="5"/>
  <c r="I358" i="5"/>
  <c r="I359" i="5"/>
  <c r="I360" i="5"/>
  <c r="I361" i="5"/>
  <c r="I362" i="5"/>
  <c r="I363" i="5"/>
  <c r="I364" i="5"/>
  <c r="I365" i="5"/>
  <c r="I366" i="5"/>
  <c r="I367" i="5"/>
  <c r="I368" i="5"/>
  <c r="I369" i="5"/>
  <c r="I370" i="5"/>
  <c r="I371" i="5"/>
  <c r="I372" i="5"/>
  <c r="I373" i="5"/>
  <c r="I374" i="5"/>
  <c r="I375" i="5"/>
  <c r="I376" i="5"/>
  <c r="I377" i="5"/>
  <c r="I378" i="5"/>
  <c r="I379" i="5"/>
  <c r="I380" i="5"/>
  <c r="I381" i="5"/>
  <c r="I382" i="5"/>
  <c r="I383" i="5"/>
  <c r="I384" i="5"/>
  <c r="I385" i="5"/>
  <c r="I386" i="5"/>
  <c r="I387" i="5"/>
  <c r="I388" i="5"/>
  <c r="I389" i="5"/>
  <c r="I390" i="5"/>
  <c r="I391" i="5"/>
  <c r="I392" i="5"/>
  <c r="I393" i="5"/>
  <c r="I394" i="5"/>
  <c r="I395" i="5"/>
  <c r="I396" i="5"/>
  <c r="I397" i="5"/>
  <c r="I398" i="5"/>
  <c r="I399" i="5"/>
  <c r="I400" i="5"/>
  <c r="I401" i="5"/>
  <c r="I402" i="5"/>
  <c r="I403" i="5"/>
  <c r="I404" i="5"/>
  <c r="I405" i="5"/>
  <c r="I406" i="5"/>
  <c r="I407" i="5"/>
  <c r="I408" i="5"/>
  <c r="I409" i="5"/>
  <c r="I410" i="5"/>
  <c r="I411" i="5"/>
  <c r="I412" i="5"/>
  <c r="I413" i="5"/>
  <c r="I414" i="5"/>
  <c r="I415" i="5"/>
  <c r="I416" i="5"/>
  <c r="I417" i="5"/>
  <c r="I418" i="5"/>
  <c r="I419" i="5"/>
  <c r="I420" i="5"/>
  <c r="I421" i="5"/>
  <c r="I422" i="5"/>
  <c r="I423" i="5"/>
  <c r="I424" i="5"/>
  <c r="I425" i="5"/>
  <c r="I426" i="5"/>
  <c r="I427" i="5"/>
  <c r="I428" i="5"/>
  <c r="I429" i="5"/>
  <c r="I430" i="5"/>
  <c r="I431" i="5"/>
  <c r="I432" i="5"/>
  <c r="I433" i="5"/>
  <c r="I434" i="5"/>
  <c r="I435" i="5"/>
  <c r="I436" i="5"/>
  <c r="I437" i="5"/>
  <c r="I438" i="5"/>
  <c r="I439" i="5"/>
  <c r="I440" i="5"/>
  <c r="I441" i="5"/>
  <c r="I442" i="5"/>
  <c r="I443" i="5"/>
  <c r="I444" i="5"/>
  <c r="I445" i="5"/>
  <c r="I446" i="5"/>
  <c r="I447" i="5"/>
  <c r="I448" i="5"/>
  <c r="I449" i="5"/>
  <c r="I450" i="5"/>
  <c r="I451" i="5"/>
  <c r="I452" i="5"/>
  <c r="I453" i="5"/>
  <c r="I454" i="5"/>
  <c r="I455" i="5"/>
  <c r="I456" i="5"/>
  <c r="I457" i="5"/>
  <c r="I458" i="5"/>
  <c r="I459" i="5"/>
  <c r="I460" i="5"/>
  <c r="I461" i="5"/>
  <c r="I462" i="5"/>
  <c r="I463" i="5"/>
  <c r="I464" i="5"/>
  <c r="I465" i="5"/>
  <c r="I466" i="5"/>
  <c r="I467" i="5"/>
  <c r="I468" i="5"/>
  <c r="I469" i="5"/>
  <c r="I470" i="5"/>
  <c r="I471" i="5"/>
  <c r="I472" i="5"/>
  <c r="I473" i="5"/>
  <c r="I474" i="5"/>
  <c r="I475" i="5"/>
  <c r="I476" i="5"/>
  <c r="I477" i="5"/>
  <c r="I478" i="5"/>
  <c r="I479" i="5"/>
  <c r="I480" i="5"/>
  <c r="I481" i="5"/>
  <c r="I482" i="5"/>
  <c r="I483" i="5"/>
  <c r="I484" i="5"/>
  <c r="I485" i="5"/>
  <c r="I486" i="5"/>
  <c r="I487" i="5"/>
  <c r="I488" i="5"/>
  <c r="I489" i="5"/>
  <c r="I490" i="5"/>
  <c r="I491" i="5"/>
  <c r="I492" i="5"/>
  <c r="I493" i="5"/>
  <c r="I494" i="5"/>
  <c r="I495" i="5"/>
  <c r="I496" i="5"/>
  <c r="I497" i="5"/>
  <c r="I498" i="5"/>
  <c r="I499" i="5"/>
  <c r="I500" i="5"/>
  <c r="I501" i="5"/>
  <c r="I502" i="5"/>
  <c r="I503" i="5"/>
  <c r="I504" i="5"/>
  <c r="I505" i="5"/>
  <c r="I506" i="5"/>
  <c r="I507" i="5"/>
  <c r="I508" i="5"/>
  <c r="I509" i="5"/>
  <c r="I510" i="5"/>
  <c r="I511" i="5"/>
  <c r="I512" i="5"/>
  <c r="I513" i="5"/>
  <c r="I514" i="5"/>
  <c r="I515" i="5"/>
  <c r="I516" i="5"/>
  <c r="I517" i="5"/>
  <c r="I518" i="5"/>
  <c r="I519" i="5"/>
  <c r="I520" i="5"/>
  <c r="I521" i="5"/>
  <c r="I522" i="5"/>
  <c r="I523" i="5"/>
  <c r="I524" i="5"/>
  <c r="I525" i="5"/>
  <c r="I526" i="5"/>
  <c r="I527" i="5"/>
  <c r="I528" i="5"/>
  <c r="I529" i="5"/>
  <c r="I530" i="5"/>
  <c r="I531" i="5"/>
  <c r="I532" i="5"/>
  <c r="I533" i="5"/>
  <c r="I534" i="5"/>
  <c r="I535" i="5"/>
  <c r="I536" i="5"/>
  <c r="I537" i="5"/>
  <c r="I538" i="5"/>
  <c r="I539" i="5"/>
  <c r="I540" i="5"/>
  <c r="I541" i="5"/>
  <c r="I542" i="5"/>
  <c r="I543" i="5"/>
  <c r="I544" i="5"/>
  <c r="I545" i="5"/>
  <c r="I546" i="5"/>
  <c r="I547" i="5"/>
  <c r="I548" i="5"/>
  <c r="I549" i="5"/>
  <c r="I550" i="5"/>
  <c r="I551" i="5"/>
  <c r="I552" i="5"/>
  <c r="I553" i="5"/>
  <c r="I554" i="5"/>
  <c r="I555" i="5"/>
  <c r="I556" i="5"/>
  <c r="I557" i="5"/>
  <c r="I558" i="5"/>
  <c r="I559" i="5"/>
  <c r="I560" i="5"/>
  <c r="I561" i="5"/>
  <c r="I562" i="5"/>
  <c r="I563" i="5"/>
  <c r="I564" i="5"/>
  <c r="I565" i="5"/>
  <c r="I566" i="5"/>
  <c r="I567" i="5"/>
  <c r="I568" i="5"/>
  <c r="I569" i="5"/>
  <c r="I570" i="5"/>
  <c r="I571" i="5"/>
  <c r="I572" i="5"/>
  <c r="I573" i="5"/>
  <c r="I574" i="5"/>
  <c r="I575" i="5"/>
  <c r="I576" i="5"/>
  <c r="I577" i="5"/>
  <c r="I578" i="5"/>
  <c r="I579" i="5"/>
  <c r="I580" i="5"/>
  <c r="I581" i="5"/>
  <c r="I582" i="5"/>
  <c r="I583" i="5"/>
  <c r="I584" i="5"/>
  <c r="I585" i="5"/>
  <c r="I586" i="5"/>
  <c r="I587" i="5"/>
  <c r="I588" i="5"/>
  <c r="I589" i="5"/>
  <c r="I590" i="5"/>
  <c r="I591" i="5"/>
  <c r="I592" i="5"/>
  <c r="I593" i="5"/>
  <c r="I594" i="5"/>
  <c r="I595" i="5"/>
  <c r="I596" i="5"/>
  <c r="I597" i="5"/>
  <c r="I598" i="5"/>
  <c r="I599" i="5"/>
  <c r="I600" i="5"/>
  <c r="I601" i="5"/>
  <c r="I602" i="5"/>
  <c r="I603" i="5"/>
  <c r="I604" i="5"/>
  <c r="I605" i="5"/>
  <c r="I606" i="5"/>
  <c r="I607" i="5"/>
  <c r="I608" i="5"/>
  <c r="I609" i="5"/>
  <c r="I610" i="5"/>
  <c r="I611" i="5"/>
  <c r="I612" i="5"/>
  <c r="I613" i="5"/>
  <c r="I614" i="5"/>
  <c r="I615" i="5"/>
  <c r="I616" i="5"/>
  <c r="I617" i="5"/>
  <c r="I618" i="5"/>
  <c r="I619" i="5"/>
  <c r="I620" i="5"/>
  <c r="I621" i="5"/>
  <c r="I622" i="5"/>
  <c r="I623" i="5"/>
  <c r="I624" i="5"/>
  <c r="I625" i="5"/>
  <c r="I626" i="5"/>
  <c r="I627" i="5"/>
  <c r="I628" i="5"/>
  <c r="I629" i="5"/>
  <c r="I630" i="5"/>
  <c r="I631" i="5"/>
  <c r="I632" i="5"/>
  <c r="I633" i="5"/>
  <c r="I634" i="5"/>
  <c r="I635" i="5"/>
  <c r="I636" i="5"/>
  <c r="I637" i="5"/>
  <c r="I638" i="5"/>
  <c r="I639" i="5"/>
  <c r="I640" i="5"/>
  <c r="I641" i="5"/>
  <c r="I642" i="5"/>
  <c r="I643" i="5"/>
  <c r="I644" i="5"/>
  <c r="I645" i="5"/>
  <c r="I646" i="5"/>
  <c r="I647" i="5"/>
  <c r="I648" i="5"/>
  <c r="I649" i="5"/>
  <c r="I650" i="5"/>
  <c r="I651" i="5"/>
  <c r="I652" i="5"/>
  <c r="I653" i="5"/>
  <c r="I654" i="5"/>
  <c r="I655" i="5"/>
  <c r="I656" i="5"/>
  <c r="I657" i="5"/>
  <c r="I658" i="5"/>
  <c r="I659" i="5"/>
  <c r="I660" i="5"/>
  <c r="I661" i="5"/>
  <c r="I662" i="5"/>
  <c r="I663" i="5"/>
  <c r="I664" i="5"/>
  <c r="I665" i="5"/>
  <c r="I666" i="5"/>
  <c r="I667" i="5"/>
  <c r="I668" i="5"/>
  <c r="I669" i="5"/>
  <c r="I670" i="5"/>
  <c r="I671" i="5"/>
  <c r="I672" i="5"/>
  <c r="I673" i="5"/>
  <c r="I674" i="5"/>
  <c r="I675" i="5"/>
  <c r="I676" i="5"/>
  <c r="I677" i="5"/>
  <c r="I678" i="5"/>
  <c r="I679" i="5"/>
  <c r="I680" i="5"/>
  <c r="I681" i="5"/>
  <c r="I682" i="5"/>
  <c r="I683" i="5"/>
  <c r="I684" i="5"/>
  <c r="I685" i="5"/>
  <c r="I686" i="5"/>
  <c r="I687" i="5"/>
  <c r="I688" i="5"/>
  <c r="I689" i="5"/>
  <c r="I690" i="5"/>
  <c r="I691" i="5"/>
  <c r="I692" i="5"/>
  <c r="I693" i="5"/>
  <c r="I694" i="5"/>
  <c r="I695" i="5"/>
  <c r="I696" i="5"/>
  <c r="I697" i="5"/>
  <c r="I698" i="5"/>
  <c r="I699" i="5"/>
  <c r="I700" i="5"/>
  <c r="I701" i="5"/>
  <c r="I702" i="5"/>
  <c r="I703" i="5"/>
  <c r="I704" i="5"/>
  <c r="I705" i="5"/>
  <c r="I706" i="5"/>
  <c r="I707" i="5"/>
  <c r="I708" i="5"/>
  <c r="I709" i="5"/>
  <c r="I710" i="5"/>
  <c r="I711" i="5"/>
  <c r="I712" i="5"/>
  <c r="I713" i="5"/>
  <c r="I714" i="5"/>
  <c r="I715" i="5"/>
  <c r="I716" i="5"/>
  <c r="I717" i="5"/>
  <c r="I718" i="5"/>
  <c r="I719" i="5"/>
  <c r="I720" i="5"/>
  <c r="I721" i="5"/>
  <c r="I722" i="5"/>
  <c r="I723" i="5"/>
  <c r="I724" i="5"/>
  <c r="I725" i="5"/>
  <c r="I726" i="5"/>
  <c r="I727" i="5"/>
  <c r="I728" i="5"/>
  <c r="I729" i="5"/>
  <c r="I730" i="5"/>
  <c r="I731" i="5"/>
  <c r="I732" i="5"/>
  <c r="I733" i="5"/>
  <c r="I734" i="5"/>
  <c r="I735" i="5"/>
  <c r="I736" i="5"/>
  <c r="I737" i="5"/>
  <c r="I738" i="5"/>
  <c r="I739" i="5"/>
  <c r="I740" i="5"/>
  <c r="I741" i="5"/>
  <c r="I742" i="5"/>
  <c r="I743" i="5"/>
  <c r="I744" i="5"/>
  <c r="I745" i="5"/>
  <c r="I746" i="5"/>
  <c r="I747" i="5"/>
  <c r="I748" i="5"/>
  <c r="I749" i="5"/>
  <c r="I750" i="5"/>
  <c r="I751" i="5"/>
  <c r="I752" i="5"/>
  <c r="I753" i="5"/>
  <c r="I754" i="5"/>
  <c r="I755" i="5"/>
  <c r="I756" i="5"/>
  <c r="I757" i="5"/>
  <c r="I758" i="5"/>
  <c r="I759" i="5"/>
  <c r="I760" i="5"/>
  <c r="I761" i="5"/>
  <c r="I762" i="5"/>
  <c r="I763" i="5"/>
  <c r="I764" i="5"/>
  <c r="I765" i="5"/>
  <c r="I766" i="5"/>
  <c r="I767" i="5"/>
  <c r="I768" i="5"/>
  <c r="I769" i="5"/>
  <c r="I770" i="5"/>
  <c r="I771" i="5"/>
  <c r="I772" i="5"/>
  <c r="I773" i="5"/>
  <c r="I774" i="5"/>
  <c r="I775" i="5"/>
  <c r="I776" i="5"/>
  <c r="I777" i="5"/>
  <c r="I778" i="5"/>
  <c r="I779" i="5"/>
  <c r="I780" i="5"/>
  <c r="I781" i="5"/>
  <c r="I782" i="5"/>
  <c r="I783" i="5"/>
  <c r="I784" i="5"/>
  <c r="I785" i="5"/>
  <c r="I786" i="5"/>
  <c r="I787" i="5"/>
  <c r="I788" i="5"/>
  <c r="I789" i="5"/>
  <c r="I790" i="5"/>
  <c r="I791" i="5"/>
  <c r="I792" i="5"/>
  <c r="I793" i="5"/>
  <c r="I794" i="5"/>
  <c r="I795" i="5"/>
  <c r="I796" i="5"/>
  <c r="I797" i="5"/>
  <c r="I798" i="5"/>
  <c r="I799" i="5"/>
  <c r="I800" i="5"/>
  <c r="I801" i="5"/>
  <c r="I802" i="5"/>
  <c r="I803" i="5"/>
  <c r="I804" i="5"/>
  <c r="I805" i="5"/>
  <c r="I806" i="5"/>
  <c r="I807" i="5"/>
  <c r="I808" i="5"/>
  <c r="I809" i="5"/>
  <c r="I810" i="5"/>
  <c r="I811" i="5"/>
  <c r="I812" i="5"/>
  <c r="I813" i="5"/>
  <c r="I814" i="5"/>
  <c r="I815" i="5"/>
  <c r="I816" i="5"/>
  <c r="I817" i="5"/>
  <c r="I818" i="5"/>
  <c r="I819" i="5"/>
  <c r="I820" i="5"/>
  <c r="I821" i="5"/>
  <c r="I822" i="5"/>
  <c r="I823" i="5"/>
  <c r="I824" i="5"/>
  <c r="I825" i="5"/>
  <c r="I826" i="5"/>
  <c r="I827" i="5"/>
  <c r="I828" i="5"/>
  <c r="I829" i="5"/>
  <c r="I830" i="5"/>
  <c r="I831" i="5"/>
  <c r="I832" i="5"/>
  <c r="I833" i="5"/>
  <c r="I834" i="5"/>
  <c r="I835" i="5"/>
  <c r="I836" i="5"/>
  <c r="I837" i="5"/>
  <c r="I838" i="5"/>
  <c r="I839" i="5"/>
  <c r="I840" i="5"/>
  <c r="I841" i="5"/>
  <c r="I842" i="5"/>
  <c r="I843" i="5"/>
  <c r="I844" i="5"/>
  <c r="I845" i="5"/>
  <c r="I846" i="5"/>
  <c r="I847" i="5"/>
  <c r="I848" i="5"/>
  <c r="I849" i="5"/>
  <c r="I850" i="5"/>
  <c r="I851" i="5"/>
  <c r="I852" i="5"/>
  <c r="I853" i="5"/>
  <c r="I854" i="5"/>
  <c r="I855" i="5"/>
  <c r="I856" i="5"/>
  <c r="I857" i="5"/>
  <c r="I858" i="5"/>
  <c r="I859" i="5"/>
  <c r="I860" i="5"/>
  <c r="I861" i="5"/>
  <c r="I862" i="5"/>
  <c r="I863" i="5"/>
  <c r="I864" i="5"/>
  <c r="I865" i="5"/>
  <c r="I866" i="5"/>
  <c r="I867" i="5"/>
  <c r="I868" i="5"/>
  <c r="I869" i="5"/>
  <c r="I870" i="5"/>
  <c r="I871" i="5"/>
  <c r="I872" i="5"/>
  <c r="I873" i="5"/>
  <c r="I874" i="5"/>
  <c r="I875" i="5"/>
  <c r="I876" i="5"/>
  <c r="I877" i="5"/>
  <c r="I878" i="5"/>
  <c r="I879" i="5"/>
  <c r="I880" i="5"/>
  <c r="I881" i="5"/>
  <c r="I882" i="5"/>
  <c r="I883" i="5"/>
  <c r="I884" i="5"/>
  <c r="I885" i="5"/>
  <c r="I886" i="5"/>
  <c r="I887" i="5"/>
  <c r="I888" i="5"/>
  <c r="I889" i="5"/>
  <c r="I890" i="5"/>
  <c r="I891" i="5"/>
  <c r="I892" i="5"/>
  <c r="I893" i="5"/>
  <c r="I894" i="5"/>
  <c r="I895" i="5"/>
  <c r="I896" i="5"/>
  <c r="I897" i="5"/>
  <c r="I898" i="5"/>
  <c r="I899" i="5"/>
  <c r="I900" i="5"/>
  <c r="I901" i="5"/>
  <c r="I902" i="5"/>
  <c r="I903" i="5"/>
  <c r="I904" i="5"/>
  <c r="I905" i="5"/>
  <c r="I906" i="5"/>
  <c r="I907" i="5"/>
  <c r="I908" i="5"/>
  <c r="I909" i="5"/>
  <c r="I910" i="5"/>
  <c r="I911" i="5"/>
  <c r="I912" i="5"/>
  <c r="I913" i="5"/>
  <c r="I914" i="5"/>
  <c r="I915" i="5"/>
  <c r="I916" i="5"/>
  <c r="I917" i="5"/>
  <c r="I918" i="5"/>
  <c r="I919" i="5"/>
  <c r="I920" i="5"/>
  <c r="I921" i="5"/>
  <c r="I922" i="5"/>
  <c r="I923" i="5"/>
  <c r="I924" i="5"/>
  <c r="I925" i="5"/>
  <c r="I926" i="5"/>
  <c r="I927" i="5"/>
  <c r="I928" i="5"/>
  <c r="I929" i="5"/>
  <c r="I930" i="5"/>
  <c r="I931" i="5"/>
  <c r="I932" i="5"/>
  <c r="I933" i="5"/>
  <c r="I934" i="5"/>
  <c r="I935" i="5"/>
  <c r="I936" i="5"/>
  <c r="I937" i="5"/>
  <c r="I938" i="5"/>
  <c r="I939" i="5"/>
  <c r="I940" i="5"/>
  <c r="I941" i="5"/>
  <c r="I942" i="5"/>
  <c r="I943" i="5"/>
  <c r="I944" i="5"/>
  <c r="I945" i="5"/>
  <c r="I946" i="5"/>
  <c r="I947" i="5"/>
  <c r="I948" i="5"/>
  <c r="I949" i="5"/>
  <c r="I950" i="5"/>
  <c r="I951" i="5"/>
  <c r="I952" i="5"/>
  <c r="I953" i="5"/>
  <c r="I954" i="5"/>
  <c r="I955" i="5"/>
  <c r="I956" i="5"/>
  <c r="I957" i="5"/>
  <c r="I958" i="5"/>
  <c r="I959" i="5"/>
  <c r="I960" i="5"/>
  <c r="I961" i="5"/>
  <c r="I962" i="5"/>
  <c r="I963" i="5"/>
  <c r="I964" i="5"/>
  <c r="I965" i="5"/>
  <c r="I966" i="5"/>
  <c r="I967" i="5"/>
  <c r="I968" i="5"/>
  <c r="I969" i="5"/>
  <c r="I970" i="5"/>
  <c r="I971" i="5"/>
  <c r="I972" i="5"/>
  <c r="I973" i="5"/>
  <c r="I974" i="5"/>
  <c r="I975" i="5"/>
  <c r="I976" i="5"/>
  <c r="I977" i="5"/>
  <c r="I978" i="5"/>
  <c r="I979" i="5"/>
  <c r="I980" i="5"/>
  <c r="I981" i="5"/>
  <c r="I982" i="5"/>
  <c r="I983" i="5"/>
  <c r="I984" i="5"/>
  <c r="I985" i="5"/>
  <c r="I986" i="5"/>
  <c r="I987" i="5"/>
  <c r="I988" i="5"/>
  <c r="I989" i="5"/>
  <c r="I990" i="5"/>
  <c r="I991" i="5"/>
  <c r="I992" i="5"/>
  <c r="I993" i="5"/>
  <c r="I994" i="5"/>
  <c r="I995" i="5"/>
  <c r="I996" i="5"/>
  <c r="I997" i="5"/>
  <c r="I998" i="5"/>
  <c r="I999" i="5"/>
  <c r="I1000" i="5"/>
  <c r="I1001" i="5"/>
  <c r="I1002" i="5"/>
  <c r="I1003" i="5"/>
  <c r="I1004" i="5"/>
  <c r="I1005" i="5"/>
  <c r="I1006" i="5"/>
  <c r="I1007" i="5"/>
  <c r="I1008" i="5"/>
  <c r="I1009" i="5"/>
  <c r="I1010" i="5"/>
  <c r="I1011" i="5"/>
  <c r="I1012" i="5"/>
  <c r="I1013" i="5"/>
  <c r="I1014" i="5"/>
  <c r="I1015" i="5"/>
  <c r="I1016" i="5"/>
  <c r="I1017" i="5"/>
  <c r="I1018" i="5"/>
  <c r="I1019" i="5"/>
  <c r="I1020" i="5"/>
  <c r="I1021" i="5"/>
  <c r="I1022" i="5"/>
  <c r="I1023" i="5"/>
  <c r="I1024" i="5"/>
  <c r="I1025" i="5"/>
  <c r="I1026" i="5"/>
  <c r="I1027" i="5"/>
  <c r="I1028" i="5"/>
  <c r="I1029" i="5"/>
  <c r="I1030" i="5"/>
  <c r="I1031" i="5"/>
  <c r="I1032" i="5"/>
  <c r="I1033" i="5"/>
  <c r="I1034" i="5"/>
  <c r="I1035" i="5"/>
  <c r="I1036" i="5"/>
  <c r="I1037" i="5"/>
  <c r="I1038" i="5"/>
  <c r="I1039" i="5"/>
  <c r="I1040" i="5"/>
  <c r="I1041" i="5"/>
  <c r="I1042" i="5"/>
  <c r="I1043" i="5"/>
  <c r="I1044" i="5"/>
  <c r="I1045" i="5"/>
  <c r="I1046" i="5"/>
  <c r="I1047" i="5"/>
  <c r="I1048" i="5"/>
  <c r="I1049" i="5"/>
  <c r="I1050" i="5"/>
  <c r="I1051" i="5"/>
  <c r="I1052" i="5"/>
  <c r="I1053" i="5"/>
  <c r="I1054" i="5"/>
  <c r="I1055" i="5"/>
  <c r="I1056" i="5"/>
  <c r="I1057" i="5"/>
  <c r="I1058" i="5"/>
  <c r="I1059" i="5"/>
  <c r="I1060" i="5"/>
  <c r="I1061" i="5"/>
  <c r="I1062" i="5"/>
  <c r="I1063" i="5"/>
  <c r="I1064" i="5"/>
  <c r="I1065" i="5"/>
  <c r="I1066" i="5"/>
  <c r="I1067" i="5"/>
  <c r="I1068" i="5"/>
  <c r="I1069" i="5"/>
  <c r="I1070" i="5"/>
  <c r="I1071" i="5"/>
  <c r="I1072" i="5"/>
  <c r="I1073" i="5"/>
  <c r="I1074" i="5"/>
  <c r="I1075" i="5"/>
  <c r="I1076" i="5"/>
  <c r="I1077" i="5"/>
  <c r="I1078" i="5"/>
  <c r="I1079" i="5"/>
  <c r="I1080" i="5"/>
  <c r="I1081" i="5"/>
  <c r="I1082" i="5"/>
  <c r="I1083" i="5"/>
  <c r="I1084" i="5"/>
  <c r="I1085" i="5"/>
  <c r="I1086" i="5"/>
  <c r="I1087" i="5"/>
  <c r="I1088" i="5"/>
  <c r="I1089" i="5"/>
  <c r="I1090" i="5"/>
  <c r="I1091" i="5"/>
  <c r="I1092" i="5"/>
  <c r="I1093" i="5"/>
  <c r="I1094" i="5"/>
  <c r="I1095" i="5"/>
  <c r="I1096" i="5"/>
  <c r="I1097" i="5"/>
  <c r="I1098" i="5"/>
  <c r="I1099" i="5"/>
  <c r="I1100" i="5"/>
  <c r="I1101" i="5"/>
  <c r="I1102" i="5"/>
  <c r="I1103" i="5"/>
  <c r="I1104" i="5"/>
  <c r="I1105" i="5"/>
  <c r="I1106" i="5"/>
  <c r="I1107" i="5"/>
  <c r="I1108" i="5"/>
  <c r="I1109" i="5"/>
  <c r="I1110" i="5"/>
  <c r="I1111" i="5"/>
  <c r="I1112" i="5"/>
  <c r="I1113" i="5"/>
  <c r="I1114" i="5"/>
  <c r="I1115" i="5"/>
  <c r="I1116" i="5"/>
  <c r="I1117" i="5"/>
  <c r="I1118" i="5"/>
  <c r="I1119" i="5"/>
  <c r="I1120" i="5"/>
  <c r="I1121" i="5"/>
  <c r="I1122" i="5"/>
  <c r="I1123" i="5"/>
  <c r="I1124" i="5"/>
  <c r="I1125" i="5"/>
  <c r="I1126" i="5"/>
  <c r="I1127" i="5"/>
  <c r="I1128" i="5"/>
  <c r="I1129" i="5"/>
  <c r="I1130" i="5"/>
  <c r="I1131" i="5"/>
  <c r="I1132" i="5"/>
  <c r="I1133" i="5"/>
  <c r="I1134" i="5"/>
  <c r="I1135" i="5"/>
  <c r="I1136" i="5"/>
  <c r="I1137" i="5"/>
  <c r="I1138" i="5"/>
  <c r="I1139" i="5"/>
  <c r="I1140" i="5"/>
  <c r="I1141" i="5"/>
  <c r="I1142" i="5"/>
  <c r="I1143" i="5"/>
  <c r="I1144" i="5"/>
  <c r="I1145" i="5"/>
  <c r="I1146" i="5"/>
  <c r="I1147" i="5"/>
  <c r="I1148" i="5"/>
  <c r="I1149" i="5"/>
  <c r="I1150" i="5"/>
  <c r="I1151" i="5"/>
  <c r="I1152" i="5"/>
  <c r="I1153" i="5"/>
  <c r="I1154" i="5"/>
  <c r="I1155" i="5"/>
  <c r="I1156" i="5"/>
  <c r="I1157" i="5"/>
  <c r="I1158" i="5"/>
  <c r="I1159" i="5"/>
  <c r="I1160" i="5"/>
  <c r="I1161" i="5"/>
  <c r="I1162" i="5"/>
  <c r="I1163" i="5"/>
  <c r="I1164" i="5"/>
  <c r="I1165" i="5"/>
  <c r="I1166" i="5"/>
  <c r="I1167" i="5"/>
  <c r="I1168" i="5"/>
  <c r="I1169" i="5"/>
  <c r="I1170" i="5"/>
  <c r="I1171" i="5"/>
  <c r="I1172" i="5"/>
  <c r="I1173" i="5"/>
  <c r="I1174" i="5"/>
  <c r="I1175" i="5"/>
  <c r="I1176" i="5"/>
  <c r="I1177" i="5"/>
  <c r="I1178" i="5"/>
  <c r="I1179" i="5"/>
  <c r="I1180" i="5"/>
  <c r="I1181" i="5"/>
  <c r="I1182" i="5"/>
  <c r="I1183" i="5"/>
  <c r="I1184" i="5"/>
  <c r="I1185" i="5"/>
  <c r="I1186" i="5"/>
  <c r="I1187" i="5"/>
  <c r="I1188" i="5"/>
  <c r="I1189" i="5"/>
  <c r="I1190" i="5"/>
  <c r="I1191" i="5"/>
  <c r="I1192" i="5"/>
  <c r="I1193" i="5"/>
  <c r="I1194" i="5"/>
  <c r="I1195" i="5"/>
  <c r="I1196" i="5"/>
  <c r="I1197" i="5"/>
  <c r="I1198" i="5"/>
  <c r="I1199" i="5"/>
  <c r="I1200" i="5"/>
  <c r="I1201" i="5"/>
  <c r="I1202" i="5"/>
  <c r="I1203" i="5"/>
  <c r="I1204" i="5"/>
  <c r="I1205" i="5"/>
  <c r="I1206" i="5"/>
  <c r="I1207" i="5"/>
  <c r="I1208" i="5"/>
  <c r="I1209" i="5"/>
  <c r="I1210" i="5"/>
  <c r="I1211" i="5"/>
  <c r="I1212" i="5"/>
  <c r="I1213" i="5"/>
  <c r="I1214" i="5"/>
  <c r="I1215" i="5"/>
  <c r="I1216" i="5"/>
  <c r="I1217" i="5"/>
  <c r="I1218" i="5"/>
  <c r="I1219" i="5"/>
  <c r="I1220" i="5"/>
  <c r="I1221" i="5"/>
  <c r="I1222" i="5"/>
  <c r="I1223" i="5"/>
  <c r="I1224" i="5"/>
  <c r="I1225" i="5"/>
  <c r="I1226" i="5"/>
  <c r="I1227" i="5"/>
  <c r="I1228" i="5"/>
  <c r="I1229" i="5"/>
  <c r="I1230" i="5"/>
  <c r="I1231" i="5"/>
  <c r="I1232" i="5"/>
  <c r="I1233" i="5"/>
  <c r="I1234" i="5"/>
  <c r="I1235" i="5"/>
  <c r="I1236" i="5"/>
  <c r="I1237" i="5"/>
  <c r="I1238" i="5"/>
  <c r="I1239" i="5"/>
  <c r="I1240" i="5"/>
  <c r="I1241" i="5"/>
  <c r="I1242" i="5"/>
  <c r="I1243" i="5"/>
  <c r="I1244" i="5"/>
  <c r="I1245" i="5"/>
  <c r="I1246" i="5"/>
  <c r="I1247" i="5"/>
  <c r="I1248" i="5"/>
  <c r="I1249" i="5"/>
  <c r="I1250" i="5"/>
  <c r="I1251" i="5"/>
  <c r="I1252" i="5"/>
  <c r="I1253" i="5"/>
  <c r="I1254" i="5"/>
  <c r="I1255" i="5"/>
  <c r="I1256" i="5"/>
  <c r="I1257" i="5"/>
  <c r="I1258" i="5"/>
  <c r="I1259" i="5"/>
  <c r="I1260" i="5"/>
  <c r="I1261" i="5"/>
  <c r="I1262" i="5"/>
  <c r="I1263" i="5"/>
  <c r="I1264" i="5"/>
  <c r="I1265" i="5"/>
  <c r="I1266" i="5"/>
  <c r="I1267" i="5"/>
  <c r="I1268" i="5"/>
  <c r="I1269" i="5"/>
  <c r="I1270" i="5"/>
  <c r="I1271" i="5"/>
  <c r="I1272" i="5"/>
  <c r="I1273" i="5"/>
  <c r="I1274" i="5"/>
  <c r="I1275" i="5"/>
  <c r="I1276" i="5"/>
  <c r="I1277" i="5"/>
  <c r="I1278" i="5"/>
  <c r="I1279" i="5"/>
  <c r="I1280" i="5"/>
  <c r="I1281" i="5"/>
  <c r="I1282" i="5"/>
  <c r="I1283" i="5"/>
  <c r="I1284" i="5"/>
  <c r="I1285" i="5"/>
  <c r="I1286" i="5"/>
  <c r="I1287" i="5"/>
  <c r="I1288" i="5"/>
  <c r="I1289" i="5"/>
  <c r="I1290" i="5"/>
  <c r="I1291" i="5"/>
  <c r="I1292" i="5"/>
  <c r="I1293" i="5"/>
  <c r="I1294" i="5"/>
  <c r="I1295" i="5"/>
  <c r="I1296" i="5"/>
  <c r="I1297" i="5"/>
  <c r="I1298" i="5"/>
  <c r="I1299" i="5"/>
  <c r="I1300" i="5"/>
  <c r="I1301" i="5"/>
  <c r="I1302" i="5"/>
  <c r="I1303" i="5"/>
  <c r="I1304" i="5"/>
  <c r="I1305" i="5"/>
  <c r="I1306" i="5"/>
  <c r="I1307" i="5"/>
  <c r="I1308" i="5"/>
  <c r="I1309" i="5"/>
  <c r="I1310" i="5"/>
  <c r="I1311" i="5"/>
  <c r="I1312" i="5"/>
  <c r="I1313" i="5"/>
  <c r="I1314" i="5"/>
  <c r="I1315" i="5"/>
  <c r="I1316" i="5"/>
  <c r="I1317" i="5"/>
  <c r="I1318" i="5"/>
  <c r="I1319" i="5"/>
  <c r="I1320" i="5"/>
  <c r="I1321" i="5"/>
  <c r="I1322" i="5"/>
  <c r="I1323" i="5"/>
  <c r="I1324" i="5"/>
  <c r="I1325" i="5"/>
  <c r="I1326" i="5"/>
  <c r="I1327" i="5"/>
  <c r="I1328" i="5"/>
  <c r="I1329" i="5"/>
  <c r="I1330" i="5"/>
  <c r="I1331" i="5"/>
  <c r="I1332" i="5"/>
  <c r="I1333" i="5"/>
  <c r="I1334" i="5"/>
  <c r="I1335" i="5"/>
  <c r="I1336" i="5"/>
  <c r="I1337" i="5"/>
  <c r="I1338" i="5"/>
  <c r="I1339" i="5"/>
  <c r="I1340" i="5"/>
  <c r="I1341" i="5"/>
  <c r="I1342" i="5"/>
  <c r="I1343" i="5"/>
  <c r="I1344" i="5"/>
  <c r="I1345" i="5"/>
  <c r="I1346" i="5"/>
  <c r="I1347" i="5"/>
  <c r="I1348" i="5"/>
  <c r="I1349" i="5"/>
  <c r="I1350" i="5"/>
  <c r="I1351" i="5"/>
  <c r="I1352" i="5"/>
  <c r="I1353" i="5"/>
  <c r="I1354" i="5"/>
  <c r="I2" i="5"/>
  <c r="BP153" i="6" l="1"/>
  <c r="BN153" i="6"/>
  <c r="BM153" i="6"/>
  <c r="F28" i="6"/>
  <c r="I27" i="6"/>
  <c r="C28" i="6"/>
  <c r="J1" i="6"/>
  <c r="K4" i="6"/>
  <c r="D27" i="6"/>
  <c r="G12" i="6"/>
  <c r="F2" i="6"/>
  <c r="O1" i="6"/>
  <c r="AC1" i="6"/>
  <c r="AO1" i="6" s="1"/>
  <c r="BA1" i="6" s="1"/>
  <c r="BM1" i="6" s="1"/>
  <c r="AK1" i="6"/>
  <c r="AW1" i="6" s="1"/>
  <c r="BI1" i="6" s="1"/>
  <c r="BU1" i="6" s="1"/>
  <c r="AI1" i="6"/>
  <c r="AU1" i="6" s="1"/>
  <c r="BG1" i="6" s="1"/>
  <c r="BS1" i="6" s="1"/>
  <c r="E27" i="6"/>
  <c r="H26" i="6"/>
  <c r="Q2" i="6"/>
  <c r="P28" i="6"/>
  <c r="P3" i="6"/>
  <c r="AB2" i="6"/>
  <c r="AH1" i="6"/>
  <c r="AT1" i="6" s="1"/>
  <c r="BF1" i="6" s="1"/>
  <c r="BR1" i="6" s="1"/>
  <c r="AG1" i="6"/>
  <c r="AS1" i="6" s="1"/>
  <c r="BE1" i="6" s="1"/>
  <c r="BQ1" i="6" s="1"/>
  <c r="AF1" i="6"/>
  <c r="AR1" i="6" s="1"/>
  <c r="BD1" i="6" s="1"/>
  <c r="BP1" i="6" s="1"/>
  <c r="AE1" i="6"/>
  <c r="AQ1" i="6" s="1"/>
  <c r="BC1" i="6" s="1"/>
  <c r="BO1" i="6" s="1"/>
  <c r="AD1" i="6"/>
  <c r="AP1" i="6" s="1"/>
  <c r="BB1" i="6" s="1"/>
  <c r="BN1" i="6" s="1"/>
  <c r="AL1" i="6"/>
  <c r="AX1" i="6" s="1"/>
  <c r="BJ1" i="6" s="1"/>
  <c r="AB1" i="6"/>
  <c r="AN1" i="6" s="1"/>
  <c r="AZ1" i="6" s="1"/>
  <c r="BL1" i="6" s="1"/>
  <c r="BK2" i="6"/>
  <c r="G27" i="6" l="1"/>
  <c r="D28" i="6"/>
  <c r="AB28" i="6"/>
  <c r="AB3" i="6"/>
  <c r="AN2" i="6"/>
  <c r="P5" i="6"/>
  <c r="P8" i="6"/>
  <c r="P24" i="6"/>
  <c r="P11" i="6"/>
  <c r="P25" i="6"/>
  <c r="P6" i="6"/>
  <c r="P15" i="6"/>
  <c r="P7" i="6"/>
  <c r="P9" i="6"/>
  <c r="P13" i="6"/>
  <c r="P16" i="6"/>
  <c r="P19" i="6"/>
  <c r="P20" i="6"/>
  <c r="P14" i="6"/>
  <c r="P4" i="6"/>
  <c r="P18" i="6"/>
  <c r="P12" i="6"/>
  <c r="P21" i="6"/>
  <c r="P22" i="6"/>
  <c r="P10" i="6"/>
  <c r="P17" i="6"/>
  <c r="P23" i="6"/>
  <c r="O28" i="6"/>
  <c r="O3" i="6"/>
  <c r="AA1" i="6"/>
  <c r="E28" i="6"/>
  <c r="H27" i="6"/>
  <c r="R2" i="6"/>
  <c r="Q28" i="6"/>
  <c r="AC2" i="6"/>
  <c r="Q3" i="6"/>
  <c r="Q5" i="6" l="1"/>
  <c r="Q8" i="6"/>
  <c r="Q25" i="6"/>
  <c r="Q6" i="6"/>
  <c r="Q14" i="6"/>
  <c r="Q24" i="6"/>
  <c r="Q10" i="6"/>
  <c r="Q12" i="6"/>
  <c r="Q15" i="6"/>
  <c r="Q21" i="6"/>
  <c r="Q7" i="6"/>
  <c r="Q11" i="6"/>
  <c r="Q13" i="6"/>
  <c r="Q16" i="6"/>
  <c r="Q17" i="6"/>
  <c r="Q9" i="6"/>
  <c r="Q20" i="6"/>
  <c r="Q19" i="6"/>
  <c r="Q23" i="6"/>
  <c r="Q4" i="6"/>
  <c r="Q18" i="6"/>
  <c r="Q22" i="6"/>
  <c r="AM1" i="6"/>
  <c r="AA28" i="6"/>
  <c r="AA3" i="6"/>
  <c r="AC28" i="6"/>
  <c r="AO2" i="6"/>
  <c r="AC3" i="6"/>
  <c r="S2" i="6"/>
  <c r="R28" i="6"/>
  <c r="R3" i="6"/>
  <c r="AD2" i="6"/>
  <c r="O24" i="6"/>
  <c r="O11" i="6"/>
  <c r="O6" i="6"/>
  <c r="O8" i="6"/>
  <c r="O10" i="6"/>
  <c r="O12" i="6"/>
  <c r="O5" i="6"/>
  <c r="O25" i="6"/>
  <c r="O7" i="6"/>
  <c r="O13" i="6"/>
  <c r="O19" i="6"/>
  <c r="O9" i="6"/>
  <c r="O18" i="6"/>
  <c r="O14" i="6"/>
  <c r="O21" i="6"/>
  <c r="O15" i="6"/>
  <c r="O22" i="6"/>
  <c r="O4" i="6"/>
  <c r="O17" i="6"/>
  <c r="O20" i="6"/>
  <c r="O23" i="6"/>
  <c r="O16" i="6"/>
  <c r="AZ2" i="6"/>
  <c r="AN28" i="6"/>
  <c r="AN3" i="6"/>
  <c r="AB25" i="6"/>
  <c r="AB12" i="6"/>
  <c r="AB7" i="6"/>
  <c r="AB13" i="6"/>
  <c r="AB24" i="6"/>
  <c r="AB5" i="6"/>
  <c r="AB20" i="6"/>
  <c r="AB16" i="6"/>
  <c r="AB19" i="6"/>
  <c r="AB18" i="6"/>
  <c r="AB22" i="6"/>
  <c r="AB8" i="6"/>
  <c r="AB21" i="6"/>
  <c r="AB11" i="6"/>
  <c r="AB17" i="6"/>
  <c r="AB23" i="6"/>
  <c r="AB6" i="6"/>
  <c r="AB9" i="6"/>
  <c r="AB14" i="6"/>
  <c r="AB4" i="6"/>
  <c r="AB10" i="6"/>
  <c r="AB15" i="6"/>
  <c r="P26" i="6"/>
  <c r="AD28" i="6" l="1"/>
  <c r="AD3" i="6"/>
  <c r="AP2" i="6"/>
  <c r="AZ28" i="6"/>
  <c r="BL2" i="6"/>
  <c r="AZ3" i="6"/>
  <c r="R10" i="6"/>
  <c r="R5" i="6"/>
  <c r="R24" i="6"/>
  <c r="R15" i="6"/>
  <c r="R12" i="6"/>
  <c r="R18" i="6"/>
  <c r="R25" i="6"/>
  <c r="R21" i="6"/>
  <c r="R14" i="6"/>
  <c r="R17" i="6"/>
  <c r="R11" i="6"/>
  <c r="R13" i="6"/>
  <c r="R16" i="6"/>
  <c r="R19" i="6"/>
  <c r="R23" i="6"/>
  <c r="R9" i="6"/>
  <c r="R6" i="6"/>
  <c r="R4" i="6"/>
  <c r="R7" i="6"/>
  <c r="R20" i="6"/>
  <c r="R22" i="6"/>
  <c r="R8" i="6"/>
  <c r="AY1" i="6"/>
  <c r="AM3" i="6"/>
  <c r="AM28" i="6"/>
  <c r="AC9" i="6"/>
  <c r="AC25" i="6"/>
  <c r="AC12" i="6"/>
  <c r="AC11" i="6"/>
  <c r="AC6" i="6"/>
  <c r="AC8" i="6"/>
  <c r="AC10" i="6"/>
  <c r="AC24" i="6"/>
  <c r="AC14" i="6"/>
  <c r="AC15" i="6"/>
  <c r="AC17" i="6"/>
  <c r="AC5" i="6"/>
  <c r="AC20" i="6"/>
  <c r="AC21" i="6"/>
  <c r="AC7" i="6"/>
  <c r="AC16" i="6"/>
  <c r="AC18" i="6"/>
  <c r="AC22" i="6"/>
  <c r="AC13" i="6"/>
  <c r="AC23" i="6"/>
  <c r="AC19" i="6"/>
  <c r="AC4" i="6"/>
  <c r="AC26" i="6" s="1"/>
  <c r="Q26" i="6"/>
  <c r="T2" i="6"/>
  <c r="S28" i="6"/>
  <c r="S3" i="6"/>
  <c r="AE2" i="6"/>
  <c r="BA2" i="6"/>
  <c r="AO28" i="6"/>
  <c r="AO3" i="6"/>
  <c r="O26" i="6"/>
  <c r="AB26" i="6"/>
  <c r="AN8" i="6"/>
  <c r="AN24" i="6"/>
  <c r="AN11" i="6"/>
  <c r="AN15" i="6"/>
  <c r="AN13" i="6"/>
  <c r="AN12" i="6"/>
  <c r="AN16" i="6"/>
  <c r="AN19" i="6"/>
  <c r="AN10" i="6"/>
  <c r="AN20" i="6"/>
  <c r="AN5" i="6"/>
  <c r="AN6" i="6"/>
  <c r="AN7" i="6"/>
  <c r="AN14" i="6"/>
  <c r="AN21" i="6"/>
  <c r="AN17" i="6"/>
  <c r="AN4" i="6"/>
  <c r="AN22" i="6"/>
  <c r="AN25" i="6"/>
  <c r="AN9" i="6"/>
  <c r="AN18" i="6"/>
  <c r="AN23" i="6"/>
  <c r="AA25" i="6"/>
  <c r="AA7" i="6"/>
  <c r="AA10" i="6"/>
  <c r="AA13" i="6"/>
  <c r="AA6" i="6"/>
  <c r="AA8" i="6"/>
  <c r="AA12" i="6"/>
  <c r="AA14" i="6"/>
  <c r="AA5" i="6"/>
  <c r="AA9" i="6"/>
  <c r="AA18" i="6"/>
  <c r="AA19" i="6"/>
  <c r="AA24" i="6"/>
  <c r="AA11" i="6"/>
  <c r="AA21" i="6"/>
  <c r="AA17" i="6"/>
  <c r="AA23" i="6"/>
  <c r="AA20" i="6"/>
  <c r="AA4" i="6"/>
  <c r="AA16" i="6"/>
  <c r="AA15" i="6"/>
  <c r="AA22" i="6"/>
  <c r="AA26" i="6" l="1"/>
  <c r="AN26" i="6"/>
  <c r="R26" i="6"/>
  <c r="U2" i="6"/>
  <c r="T28" i="6"/>
  <c r="AF2" i="6"/>
  <c r="T3" i="6"/>
  <c r="AM24" i="6"/>
  <c r="AM11" i="6"/>
  <c r="AM6" i="6"/>
  <c r="AM8" i="6"/>
  <c r="AM10" i="6"/>
  <c r="AM12" i="6"/>
  <c r="AM19" i="6"/>
  <c r="AM7" i="6"/>
  <c r="AM14" i="6"/>
  <c r="AM5" i="6"/>
  <c r="AM13" i="6"/>
  <c r="AM25" i="6"/>
  <c r="AM9" i="6"/>
  <c r="AM18" i="6"/>
  <c r="AM17" i="6"/>
  <c r="AM4" i="6"/>
  <c r="AM26" i="6" s="1"/>
  <c r="AM20" i="6"/>
  <c r="AM15" i="6"/>
  <c r="AM16" i="6"/>
  <c r="AM22" i="6"/>
  <c r="AM23" i="6"/>
  <c r="AM21" i="6"/>
  <c r="AZ25" i="6"/>
  <c r="AZ7" i="6"/>
  <c r="AZ9" i="6"/>
  <c r="AZ11" i="6"/>
  <c r="AZ13" i="6"/>
  <c r="AZ6" i="6"/>
  <c r="AZ5" i="6"/>
  <c r="AZ10" i="6"/>
  <c r="AZ20" i="6"/>
  <c r="AZ14" i="6"/>
  <c r="AZ8" i="6"/>
  <c r="AZ16" i="6"/>
  <c r="AZ12" i="6"/>
  <c r="AZ19" i="6"/>
  <c r="AZ21" i="6"/>
  <c r="AZ22" i="6"/>
  <c r="AZ24" i="6"/>
  <c r="AZ23" i="6"/>
  <c r="AZ18" i="6"/>
  <c r="AZ4" i="6"/>
  <c r="AZ15" i="6"/>
  <c r="AZ17" i="6"/>
  <c r="AO5" i="6"/>
  <c r="AO8" i="6"/>
  <c r="AO25" i="6"/>
  <c r="AO7" i="6"/>
  <c r="AO9" i="6"/>
  <c r="AO11" i="6"/>
  <c r="AO14" i="6"/>
  <c r="AO6" i="6"/>
  <c r="AO10" i="6"/>
  <c r="AO12" i="6"/>
  <c r="AO24" i="6"/>
  <c r="AO21" i="6"/>
  <c r="AO16" i="6"/>
  <c r="AO17" i="6"/>
  <c r="AO13" i="6"/>
  <c r="AO20" i="6"/>
  <c r="AO23" i="6"/>
  <c r="AO4" i="6"/>
  <c r="AO15" i="6"/>
  <c r="AO19" i="6"/>
  <c r="AO22" i="6"/>
  <c r="AO18" i="6"/>
  <c r="BK1" i="6"/>
  <c r="AY28" i="6"/>
  <c r="AY3" i="6"/>
  <c r="BL28" i="6"/>
  <c r="BL3" i="6"/>
  <c r="BA28" i="6"/>
  <c r="BM2" i="6"/>
  <c r="BA3" i="6"/>
  <c r="AP28" i="6"/>
  <c r="AP3" i="6"/>
  <c r="BB2" i="6"/>
  <c r="AE28" i="6"/>
  <c r="AE3" i="6"/>
  <c r="AQ2" i="6"/>
  <c r="AD24" i="6"/>
  <c r="AD6" i="6"/>
  <c r="AD9" i="6"/>
  <c r="AD25" i="6"/>
  <c r="AD11" i="6"/>
  <c r="AD15" i="6"/>
  <c r="AD13" i="6"/>
  <c r="AD10" i="6"/>
  <c r="AD17" i="6"/>
  <c r="AD8" i="6"/>
  <c r="AD12" i="6"/>
  <c r="AD18" i="6"/>
  <c r="AD21" i="6"/>
  <c r="AD22" i="6"/>
  <c r="AD5" i="6"/>
  <c r="AD20" i="6"/>
  <c r="AD14" i="6"/>
  <c r="AD23" i="6"/>
  <c r="AD7" i="6"/>
  <c r="AD16" i="6"/>
  <c r="AD19" i="6"/>
  <c r="AD4" i="6"/>
  <c r="S25" i="6"/>
  <c r="S7" i="6"/>
  <c r="S10" i="6"/>
  <c r="S9" i="6"/>
  <c r="S11" i="6"/>
  <c r="S13" i="6"/>
  <c r="S6" i="6"/>
  <c r="S8" i="6"/>
  <c r="S14" i="6"/>
  <c r="S24" i="6"/>
  <c r="S12" i="6"/>
  <c r="S15" i="6"/>
  <c r="S18" i="6"/>
  <c r="S19" i="6"/>
  <c r="S16" i="6"/>
  <c r="S5" i="6"/>
  <c r="S23" i="6"/>
  <c r="S21" i="6"/>
  <c r="S4" i="6"/>
  <c r="S26" i="6" s="1"/>
  <c r="S17" i="6"/>
  <c r="S20" i="6"/>
  <c r="S22" i="6"/>
  <c r="T25" i="6" l="1"/>
  <c r="T12" i="6"/>
  <c r="T7" i="6"/>
  <c r="T9" i="6"/>
  <c r="T11" i="6"/>
  <c r="T13" i="6"/>
  <c r="T6" i="6"/>
  <c r="T8" i="6"/>
  <c r="T20" i="6"/>
  <c r="T10" i="6"/>
  <c r="T16" i="6"/>
  <c r="T14" i="6"/>
  <c r="T19" i="6"/>
  <c r="T22" i="6"/>
  <c r="T5" i="6"/>
  <c r="T23" i="6"/>
  <c r="T15" i="6"/>
  <c r="T18" i="6"/>
  <c r="T24" i="6"/>
  <c r="T21" i="6"/>
  <c r="T4" i="6"/>
  <c r="T17" i="6"/>
  <c r="AR2" i="6"/>
  <c r="AF28" i="6"/>
  <c r="AF3" i="6"/>
  <c r="BL8" i="6"/>
  <c r="BL24" i="6"/>
  <c r="BL11" i="6"/>
  <c r="BL5" i="6"/>
  <c r="BL7" i="6"/>
  <c r="BL9" i="6"/>
  <c r="BL15" i="6"/>
  <c r="BL13" i="6"/>
  <c r="BL16" i="6"/>
  <c r="BL14" i="6"/>
  <c r="BL19" i="6"/>
  <c r="BL6" i="6"/>
  <c r="BL20" i="6"/>
  <c r="BL10" i="6"/>
  <c r="BL25" i="6"/>
  <c r="BL21" i="6"/>
  <c r="BL4" i="6"/>
  <c r="BL18" i="6"/>
  <c r="BL22" i="6"/>
  <c r="BL12" i="6"/>
  <c r="BL17" i="6"/>
  <c r="BL23" i="6"/>
  <c r="AD26" i="6"/>
  <c r="AO26" i="6"/>
  <c r="V2" i="6"/>
  <c r="U28" i="6"/>
  <c r="AG2" i="6"/>
  <c r="U3" i="6"/>
  <c r="BB28" i="6"/>
  <c r="BB3" i="6"/>
  <c r="BN2" i="6"/>
  <c r="AP10" i="6"/>
  <c r="AP5" i="6"/>
  <c r="AP25" i="6"/>
  <c r="AP7" i="6"/>
  <c r="AP9" i="6"/>
  <c r="AP11" i="6"/>
  <c r="AP24" i="6"/>
  <c r="AP6" i="6"/>
  <c r="AP15" i="6"/>
  <c r="AP8" i="6"/>
  <c r="AP18" i="6"/>
  <c r="AP12" i="6"/>
  <c r="AP21" i="6"/>
  <c r="AP17" i="6"/>
  <c r="AP14" i="6"/>
  <c r="AP23" i="6"/>
  <c r="AP20" i="6"/>
  <c r="AP4" i="6"/>
  <c r="AP16" i="6"/>
  <c r="AP19" i="6"/>
  <c r="AP13" i="6"/>
  <c r="AP22" i="6"/>
  <c r="BM28" i="6"/>
  <c r="BM3" i="6"/>
  <c r="AQ28" i="6"/>
  <c r="AQ3" i="6"/>
  <c r="BC2" i="6"/>
  <c r="AE24" i="6"/>
  <c r="AE11" i="6"/>
  <c r="AE6" i="6"/>
  <c r="AE5" i="6"/>
  <c r="AE7" i="6"/>
  <c r="AE9" i="6"/>
  <c r="AE25" i="6"/>
  <c r="AE8" i="6"/>
  <c r="AE10" i="6"/>
  <c r="AE12" i="6"/>
  <c r="AE13" i="6"/>
  <c r="AE19" i="6"/>
  <c r="AE15" i="6"/>
  <c r="AE14" i="6"/>
  <c r="AE18" i="6"/>
  <c r="AE4" i="6"/>
  <c r="AE21" i="6"/>
  <c r="AE22" i="6"/>
  <c r="AE17" i="6"/>
  <c r="AE20" i="6"/>
  <c r="AE23" i="6"/>
  <c r="AE16" i="6"/>
  <c r="AY25" i="6"/>
  <c r="AY7" i="6"/>
  <c r="AY10" i="6"/>
  <c r="AY9" i="6"/>
  <c r="AY11" i="6"/>
  <c r="AY24" i="6"/>
  <c r="AY6" i="6"/>
  <c r="AY8" i="6"/>
  <c r="AY14" i="6"/>
  <c r="AY12" i="6"/>
  <c r="AY18" i="6"/>
  <c r="AY13" i="6"/>
  <c r="AY19" i="6"/>
  <c r="AY15" i="6"/>
  <c r="AY16" i="6"/>
  <c r="AY23" i="6"/>
  <c r="AY4" i="6"/>
  <c r="AY17" i="6"/>
  <c r="AY5" i="6"/>
  <c r="AY20" i="6"/>
  <c r="AY22" i="6"/>
  <c r="AY21" i="6"/>
  <c r="BK28" i="6"/>
  <c r="BK3" i="6"/>
  <c r="BA9" i="6"/>
  <c r="BA25" i="6"/>
  <c r="BA5" i="6"/>
  <c r="BA7" i="6"/>
  <c r="BA24" i="6"/>
  <c r="BA6" i="6"/>
  <c r="BA8" i="6"/>
  <c r="BA10" i="6"/>
  <c r="BA14" i="6"/>
  <c r="BA17" i="6"/>
  <c r="BA20" i="6"/>
  <c r="BA13" i="6"/>
  <c r="BA16" i="6"/>
  <c r="BA21" i="6"/>
  <c r="BA22" i="6"/>
  <c r="BA12" i="6"/>
  <c r="BA19" i="6"/>
  <c r="BA23" i="6"/>
  <c r="BA18" i="6"/>
  <c r="BA4" i="6"/>
  <c r="BA11" i="6"/>
  <c r="BA15" i="6"/>
  <c r="AZ26" i="6"/>
  <c r="BB24" i="6" l="1"/>
  <c r="BB6" i="6"/>
  <c r="BB9" i="6"/>
  <c r="BB12" i="6"/>
  <c r="BB5" i="6"/>
  <c r="BB7" i="6"/>
  <c r="BB15" i="6"/>
  <c r="BB11" i="6"/>
  <c r="BB13" i="6"/>
  <c r="BB25" i="6"/>
  <c r="BB10" i="6"/>
  <c r="BB17" i="6"/>
  <c r="BB18" i="6"/>
  <c r="BB8" i="6"/>
  <c r="BB21" i="6"/>
  <c r="BB20" i="6"/>
  <c r="BB16" i="6"/>
  <c r="BB22" i="6"/>
  <c r="BB19" i="6"/>
  <c r="BB14" i="6"/>
  <c r="BB23" i="6"/>
  <c r="BB4" i="6"/>
  <c r="BD2" i="6"/>
  <c r="AR28" i="6"/>
  <c r="AR3" i="6"/>
  <c r="T26" i="6"/>
  <c r="BM5" i="6"/>
  <c r="BM8" i="6"/>
  <c r="BM24" i="6"/>
  <c r="BM14" i="6"/>
  <c r="BM12" i="6"/>
  <c r="BM6" i="6"/>
  <c r="BM16" i="6"/>
  <c r="BM25" i="6"/>
  <c r="BM13" i="6"/>
  <c r="BM17" i="6"/>
  <c r="BM20" i="6"/>
  <c r="BM19" i="6"/>
  <c r="BM23" i="6"/>
  <c r="BM11" i="6"/>
  <c r="BM15" i="6"/>
  <c r="BM21" i="6"/>
  <c r="BM4" i="6"/>
  <c r="BM9" i="6"/>
  <c r="BM18" i="6"/>
  <c r="BM7" i="6"/>
  <c r="BM22" i="6"/>
  <c r="BM10" i="6"/>
  <c r="U9" i="6"/>
  <c r="U25" i="6"/>
  <c r="U12" i="6"/>
  <c r="U5" i="6"/>
  <c r="U7" i="6"/>
  <c r="U6" i="6"/>
  <c r="U8" i="6"/>
  <c r="U10" i="6"/>
  <c r="U14" i="6"/>
  <c r="U17" i="6"/>
  <c r="U20" i="6"/>
  <c r="U24" i="6"/>
  <c r="U21" i="6"/>
  <c r="U16" i="6"/>
  <c r="U11" i="6"/>
  <c r="U13" i="6"/>
  <c r="U22" i="6"/>
  <c r="U19" i="6"/>
  <c r="U23" i="6"/>
  <c r="U15" i="6"/>
  <c r="U18" i="6"/>
  <c r="U4" i="6"/>
  <c r="U26" i="6" s="1"/>
  <c r="AS2" i="6"/>
  <c r="AG28" i="6"/>
  <c r="AG3" i="6"/>
  <c r="BN28" i="6"/>
  <c r="BN3" i="6"/>
  <c r="BA26" i="6"/>
  <c r="BC28" i="6"/>
  <c r="BO2" i="6"/>
  <c r="BC3" i="6"/>
  <c r="AY26" i="6"/>
  <c r="AQ25" i="6"/>
  <c r="AQ7" i="6"/>
  <c r="AQ10" i="6"/>
  <c r="AQ5" i="6"/>
  <c r="AQ14" i="6"/>
  <c r="AQ24" i="6"/>
  <c r="AQ6" i="6"/>
  <c r="AQ8" i="6"/>
  <c r="AQ15" i="6"/>
  <c r="AQ18" i="6"/>
  <c r="AQ19" i="6"/>
  <c r="AQ12" i="6"/>
  <c r="AQ21" i="6"/>
  <c r="AQ17" i="6"/>
  <c r="AQ23" i="6"/>
  <c r="AQ20" i="6"/>
  <c r="AQ4" i="6"/>
  <c r="AQ11" i="6"/>
  <c r="AQ16" i="6"/>
  <c r="AQ9" i="6"/>
  <c r="AQ13" i="6"/>
  <c r="AQ22" i="6"/>
  <c r="AP26" i="6"/>
  <c r="W2" i="6"/>
  <c r="V28" i="6"/>
  <c r="V3" i="6"/>
  <c r="AH2" i="6"/>
  <c r="BL26" i="6"/>
  <c r="AE26" i="6"/>
  <c r="BK24" i="6"/>
  <c r="BK11" i="6"/>
  <c r="BK6" i="6"/>
  <c r="BK5" i="6"/>
  <c r="BK7" i="6"/>
  <c r="BK9" i="6"/>
  <c r="BK12" i="6"/>
  <c r="BK25" i="6"/>
  <c r="BK8" i="6"/>
  <c r="BK10" i="6"/>
  <c r="BK14" i="6"/>
  <c r="BK19" i="6"/>
  <c r="BK15" i="6"/>
  <c r="BK18" i="6"/>
  <c r="BK21" i="6"/>
  <c r="BK4" i="6"/>
  <c r="BK22" i="6"/>
  <c r="BK17" i="6"/>
  <c r="BK13" i="6"/>
  <c r="BK20" i="6"/>
  <c r="BK23" i="6"/>
  <c r="BK16" i="6"/>
  <c r="AF8" i="6"/>
  <c r="AF24" i="6"/>
  <c r="AF11" i="6"/>
  <c r="AF5" i="6"/>
  <c r="AF7" i="6"/>
  <c r="AF9" i="6"/>
  <c r="AF15" i="6"/>
  <c r="AF6" i="6"/>
  <c r="AF13" i="6"/>
  <c r="AF16" i="6"/>
  <c r="AF10" i="6"/>
  <c r="AF19" i="6"/>
  <c r="AF25" i="6"/>
  <c r="AF20" i="6"/>
  <c r="AF12" i="6"/>
  <c r="AF14" i="6"/>
  <c r="AF4" i="6"/>
  <c r="AF18" i="6"/>
  <c r="AF21" i="6"/>
  <c r="AF22" i="6"/>
  <c r="AF17" i="6"/>
  <c r="AF23" i="6"/>
  <c r="BO28" i="6" l="1"/>
  <c r="BO3" i="6"/>
  <c r="X2" i="6"/>
  <c r="W28" i="6"/>
  <c r="AI2" i="6"/>
  <c r="W3" i="6"/>
  <c r="BC24" i="6"/>
  <c r="BC11" i="6"/>
  <c r="BC6" i="6"/>
  <c r="BC25" i="6"/>
  <c r="BC12" i="6"/>
  <c r="BC15" i="6"/>
  <c r="BC19" i="6"/>
  <c r="BC5" i="6"/>
  <c r="BC18" i="6"/>
  <c r="BC17" i="6"/>
  <c r="BC4" i="6"/>
  <c r="BC9" i="6"/>
  <c r="BC20" i="6"/>
  <c r="BC13" i="6"/>
  <c r="BC21" i="6"/>
  <c r="BC7" i="6"/>
  <c r="BC16" i="6"/>
  <c r="BC22" i="6"/>
  <c r="BC10" i="6"/>
  <c r="BC14" i="6"/>
  <c r="BC8" i="6"/>
  <c r="BC23" i="6"/>
  <c r="BE2" i="6"/>
  <c r="AS28" i="6"/>
  <c r="AS3" i="6"/>
  <c r="BD28" i="6"/>
  <c r="BD3" i="6"/>
  <c r="BP2" i="6"/>
  <c r="BB26" i="6"/>
  <c r="AF26" i="6"/>
  <c r="AH28" i="6"/>
  <c r="AH3" i="6"/>
  <c r="AT2" i="6"/>
  <c r="BN10" i="6"/>
  <c r="BN5" i="6"/>
  <c r="BN25" i="6"/>
  <c r="BN7" i="6"/>
  <c r="BN9" i="6"/>
  <c r="BN11" i="6"/>
  <c r="BN18" i="6"/>
  <c r="BN8" i="6"/>
  <c r="BN12" i="6"/>
  <c r="BN6" i="6"/>
  <c r="BN13" i="6"/>
  <c r="BN17" i="6"/>
  <c r="BN14" i="6"/>
  <c r="BN16" i="6"/>
  <c r="BN19" i="6"/>
  <c r="BN23" i="6"/>
  <c r="BN24" i="6"/>
  <c r="BN15" i="6"/>
  <c r="BN21" i="6"/>
  <c r="BN4" i="6"/>
  <c r="BN20" i="6"/>
  <c r="BN22" i="6"/>
  <c r="BM26" i="6"/>
  <c r="V24" i="6"/>
  <c r="V6" i="6"/>
  <c r="V9" i="6"/>
  <c r="V5" i="6"/>
  <c r="V7" i="6"/>
  <c r="V15" i="6"/>
  <c r="V25" i="6"/>
  <c r="V11" i="6"/>
  <c r="V13" i="6"/>
  <c r="V8" i="6"/>
  <c r="V12" i="6"/>
  <c r="V17" i="6"/>
  <c r="V18" i="6"/>
  <c r="V10" i="6"/>
  <c r="V21" i="6"/>
  <c r="V20" i="6"/>
  <c r="V14" i="6"/>
  <c r="V16" i="6"/>
  <c r="V22" i="6"/>
  <c r="V19" i="6"/>
  <c r="V23" i="6"/>
  <c r="V4" i="6"/>
  <c r="BK26" i="6"/>
  <c r="AQ26" i="6"/>
  <c r="AG5" i="6"/>
  <c r="AG8" i="6"/>
  <c r="AG14" i="6"/>
  <c r="AG25" i="6"/>
  <c r="AG24" i="6"/>
  <c r="AG6" i="6"/>
  <c r="AG21" i="6"/>
  <c r="AG13" i="6"/>
  <c r="AG16" i="6"/>
  <c r="AG17" i="6"/>
  <c r="AG20" i="6"/>
  <c r="AG10" i="6"/>
  <c r="AG15" i="6"/>
  <c r="AG19" i="6"/>
  <c r="AG23" i="6"/>
  <c r="AG4" i="6"/>
  <c r="AG11" i="6"/>
  <c r="AG18" i="6"/>
  <c r="AG9" i="6"/>
  <c r="AG22" i="6"/>
  <c r="AG12" i="6"/>
  <c r="AG7" i="6"/>
  <c r="AR25" i="6"/>
  <c r="AR12" i="6"/>
  <c r="AR7" i="6"/>
  <c r="AR5" i="6"/>
  <c r="AR13" i="6"/>
  <c r="AR9" i="6"/>
  <c r="AR11" i="6"/>
  <c r="AR24" i="6"/>
  <c r="AR20" i="6"/>
  <c r="AR8" i="6"/>
  <c r="AR15" i="6"/>
  <c r="AR14" i="6"/>
  <c r="AR16" i="6"/>
  <c r="AR10" i="6"/>
  <c r="AR19" i="6"/>
  <c r="AR18" i="6"/>
  <c r="AR22" i="6"/>
  <c r="AR21" i="6"/>
  <c r="AR17" i="6"/>
  <c r="AR23" i="6"/>
  <c r="AR4" i="6"/>
  <c r="AR6" i="6"/>
  <c r="AT28" i="6" l="1"/>
  <c r="AT3" i="6"/>
  <c r="BF2" i="6"/>
  <c r="AS9" i="6"/>
  <c r="AS25" i="6"/>
  <c r="AS12" i="6"/>
  <c r="AS14" i="6"/>
  <c r="AS13" i="6"/>
  <c r="AS17" i="6"/>
  <c r="AS24" i="6"/>
  <c r="AS20" i="6"/>
  <c r="AS11" i="6"/>
  <c r="AS16" i="6"/>
  <c r="AS7" i="6"/>
  <c r="AS18" i="6"/>
  <c r="AS22" i="6"/>
  <c r="AS10" i="6"/>
  <c r="AS21" i="6"/>
  <c r="AS8" i="6"/>
  <c r="AS15" i="6"/>
  <c r="AS23" i="6"/>
  <c r="AS5" i="6"/>
  <c r="AS19" i="6"/>
  <c r="AS4" i="6"/>
  <c r="AS6" i="6"/>
  <c r="BE28" i="6"/>
  <c r="BQ2" i="6"/>
  <c r="BE3" i="6"/>
  <c r="AI28" i="6"/>
  <c r="AU2" i="6"/>
  <c r="AI3" i="6"/>
  <c r="V26" i="6"/>
  <c r="BN26" i="6"/>
  <c r="Y2" i="6"/>
  <c r="X28" i="6"/>
  <c r="X3" i="6"/>
  <c r="AJ2" i="6"/>
  <c r="AG26" i="6"/>
  <c r="AH10" i="6"/>
  <c r="AH5" i="6"/>
  <c r="AH12" i="6"/>
  <c r="AH7" i="6"/>
  <c r="AH9" i="6"/>
  <c r="AH11" i="6"/>
  <c r="AH25" i="6"/>
  <c r="AH15" i="6"/>
  <c r="AH18" i="6"/>
  <c r="AH21" i="6"/>
  <c r="AH8" i="6"/>
  <c r="AH17" i="6"/>
  <c r="AH16" i="6"/>
  <c r="AH19" i="6"/>
  <c r="AH23" i="6"/>
  <c r="AH4" i="6"/>
  <c r="AH26" i="6" s="1"/>
  <c r="AH13" i="6"/>
  <c r="AH6" i="6"/>
  <c r="AH24" i="6"/>
  <c r="AH14" i="6"/>
  <c r="AH20" i="6"/>
  <c r="AH22" i="6"/>
  <c r="W24" i="6"/>
  <c r="W11" i="6"/>
  <c r="W6" i="6"/>
  <c r="W25" i="6"/>
  <c r="W5" i="6"/>
  <c r="W19" i="6"/>
  <c r="W13" i="6"/>
  <c r="W15" i="6"/>
  <c r="W18" i="6"/>
  <c r="W8" i="6"/>
  <c r="W17" i="6"/>
  <c r="W4" i="6"/>
  <c r="W20" i="6"/>
  <c r="W9" i="6"/>
  <c r="W14" i="6"/>
  <c r="W16" i="6"/>
  <c r="W22" i="6"/>
  <c r="W12" i="6"/>
  <c r="W7" i="6"/>
  <c r="W10" i="6"/>
  <c r="W21" i="6"/>
  <c r="W23" i="6"/>
  <c r="BP28" i="6"/>
  <c r="BP3" i="6"/>
  <c r="BO25" i="6"/>
  <c r="BO7" i="6"/>
  <c r="BO10" i="6"/>
  <c r="BO24" i="6"/>
  <c r="BO14" i="6"/>
  <c r="BO12" i="6"/>
  <c r="BO9" i="6"/>
  <c r="BO15" i="6"/>
  <c r="BO18" i="6"/>
  <c r="BO5" i="6"/>
  <c r="BO11" i="6"/>
  <c r="BO19" i="6"/>
  <c r="BO8" i="6"/>
  <c r="BO16" i="6"/>
  <c r="BO6" i="6"/>
  <c r="BO23" i="6"/>
  <c r="BO21" i="6"/>
  <c r="BO4" i="6"/>
  <c r="BO13" i="6"/>
  <c r="BO17" i="6"/>
  <c r="BO20" i="6"/>
  <c r="BO22" i="6"/>
  <c r="AR26" i="6"/>
  <c r="BD8" i="6"/>
  <c r="BD24" i="6"/>
  <c r="BD11" i="6"/>
  <c r="BD10" i="6"/>
  <c r="BD25" i="6"/>
  <c r="BD5" i="6"/>
  <c r="BD7" i="6"/>
  <c r="BD9" i="6"/>
  <c r="BD15" i="6"/>
  <c r="BD13" i="6"/>
  <c r="BD16" i="6"/>
  <c r="BD6" i="6"/>
  <c r="BD19" i="6"/>
  <c r="BD14" i="6"/>
  <c r="BD20" i="6"/>
  <c r="BD17" i="6"/>
  <c r="BD4" i="6"/>
  <c r="BD12" i="6"/>
  <c r="BD21" i="6"/>
  <c r="BD22" i="6"/>
  <c r="BD18" i="6"/>
  <c r="BD23" i="6"/>
  <c r="BC26" i="6"/>
  <c r="W26" i="6" l="1"/>
  <c r="AS26" i="6"/>
  <c r="AI25" i="6"/>
  <c r="AI7" i="6"/>
  <c r="AI10" i="6"/>
  <c r="AI13" i="6"/>
  <c r="AI12" i="6"/>
  <c r="AI14" i="6"/>
  <c r="AI11" i="6"/>
  <c r="AI18" i="6"/>
  <c r="AI6" i="6"/>
  <c r="AI9" i="6"/>
  <c r="AI19" i="6"/>
  <c r="AI15" i="6"/>
  <c r="AI16" i="6"/>
  <c r="AI8" i="6"/>
  <c r="AI23" i="6"/>
  <c r="AI21" i="6"/>
  <c r="AI4" i="6"/>
  <c r="AI5" i="6"/>
  <c r="AI17" i="6"/>
  <c r="AI24" i="6"/>
  <c r="AI20" i="6"/>
  <c r="AI22" i="6"/>
  <c r="BD26" i="6"/>
  <c r="BP25" i="6"/>
  <c r="BP7" i="6"/>
  <c r="BP6" i="6"/>
  <c r="BP8" i="6"/>
  <c r="BP10" i="6"/>
  <c r="BP13" i="6"/>
  <c r="BP5" i="6"/>
  <c r="BP24" i="6"/>
  <c r="BP9" i="6"/>
  <c r="BP11" i="6"/>
  <c r="BP20" i="6"/>
  <c r="BP15" i="6"/>
  <c r="BP16" i="6"/>
  <c r="BP12" i="6"/>
  <c r="BP19" i="6"/>
  <c r="BP22" i="6"/>
  <c r="BP14" i="6"/>
  <c r="BP23" i="6"/>
  <c r="BP18" i="6"/>
  <c r="BP21" i="6"/>
  <c r="BP4" i="6"/>
  <c r="BP17" i="6"/>
  <c r="X8" i="6"/>
  <c r="X24" i="6"/>
  <c r="X11" i="6"/>
  <c r="X10" i="6"/>
  <c r="X12" i="6"/>
  <c r="X5" i="6"/>
  <c r="X7" i="6"/>
  <c r="X9" i="6"/>
  <c r="X15" i="6"/>
  <c r="X25" i="6"/>
  <c r="X13" i="6"/>
  <c r="X6" i="6"/>
  <c r="X14" i="6"/>
  <c r="X16" i="6"/>
  <c r="X19" i="6"/>
  <c r="X20" i="6"/>
  <c r="X17" i="6"/>
  <c r="X4" i="6"/>
  <c r="X22" i="6"/>
  <c r="X18" i="6"/>
  <c r="X21" i="6"/>
  <c r="X23" i="6"/>
  <c r="BE5" i="6"/>
  <c r="BE8" i="6"/>
  <c r="BE10" i="6"/>
  <c r="BE14" i="6"/>
  <c r="BE12" i="6"/>
  <c r="BE24" i="6"/>
  <c r="BE7" i="6"/>
  <c r="BE11" i="6"/>
  <c r="BE21" i="6"/>
  <c r="BE15" i="6"/>
  <c r="BE16" i="6"/>
  <c r="BE9" i="6"/>
  <c r="BE17" i="6"/>
  <c r="BE20" i="6"/>
  <c r="BE25" i="6"/>
  <c r="BE6" i="6"/>
  <c r="BE23" i="6"/>
  <c r="BE4" i="6"/>
  <c r="BE13" i="6"/>
  <c r="BE19" i="6"/>
  <c r="BE22" i="6"/>
  <c r="BE18" i="6"/>
  <c r="AJ28" i="6"/>
  <c r="AJ3" i="6"/>
  <c r="AV2" i="6"/>
  <c r="BQ28" i="6"/>
  <c r="BQ3" i="6"/>
  <c r="BF28" i="6"/>
  <c r="BF3" i="6"/>
  <c r="BR2" i="6"/>
  <c r="AT24" i="6"/>
  <c r="AT6" i="6"/>
  <c r="AT9" i="6"/>
  <c r="AT8" i="6"/>
  <c r="AT10" i="6"/>
  <c r="AT12" i="6"/>
  <c r="AT15" i="6"/>
  <c r="AT5" i="6"/>
  <c r="AT7" i="6"/>
  <c r="AT13" i="6"/>
  <c r="AT11" i="6"/>
  <c r="AT17" i="6"/>
  <c r="AT18" i="6"/>
  <c r="AT14" i="6"/>
  <c r="AT21" i="6"/>
  <c r="AT22" i="6"/>
  <c r="AT20" i="6"/>
  <c r="AT23" i="6"/>
  <c r="AT16" i="6"/>
  <c r="AT25" i="6"/>
  <c r="AT19" i="6"/>
  <c r="AT4" i="6"/>
  <c r="BO26" i="6"/>
  <c r="AU28" i="6"/>
  <c r="BG2" i="6"/>
  <c r="AU3" i="6"/>
  <c r="Z2" i="6"/>
  <c r="Y28" i="6"/>
  <c r="AK2" i="6"/>
  <c r="Y3" i="6"/>
  <c r="AK28" i="6" l="1"/>
  <c r="AK3" i="6"/>
  <c r="AW2" i="6"/>
  <c r="BQ9" i="6"/>
  <c r="BQ25" i="6"/>
  <c r="BQ6" i="6"/>
  <c r="BQ8" i="6"/>
  <c r="BQ10" i="6"/>
  <c r="BQ5" i="6"/>
  <c r="BQ24" i="6"/>
  <c r="BQ14" i="6"/>
  <c r="BQ17" i="6"/>
  <c r="BQ20" i="6"/>
  <c r="BQ7" i="6"/>
  <c r="BQ11" i="6"/>
  <c r="BQ16" i="6"/>
  <c r="BQ22" i="6"/>
  <c r="BQ19" i="6"/>
  <c r="BQ15" i="6"/>
  <c r="BQ23" i="6"/>
  <c r="BQ18" i="6"/>
  <c r="BQ12" i="6"/>
  <c r="BQ21" i="6"/>
  <c r="BQ4" i="6"/>
  <c r="BQ13" i="6"/>
  <c r="BE26" i="6"/>
  <c r="AU24" i="6"/>
  <c r="AU11" i="6"/>
  <c r="AU6" i="6"/>
  <c r="AU8" i="6"/>
  <c r="AU10" i="6"/>
  <c r="AU12" i="6"/>
  <c r="AU25" i="6"/>
  <c r="AU5" i="6"/>
  <c r="AU9" i="6"/>
  <c r="AU19" i="6"/>
  <c r="AU13" i="6"/>
  <c r="AU7" i="6"/>
  <c r="AU18" i="6"/>
  <c r="AU4" i="6"/>
  <c r="AU14" i="6"/>
  <c r="AU22" i="6"/>
  <c r="AU17" i="6"/>
  <c r="AU21" i="6"/>
  <c r="AU15" i="6"/>
  <c r="AU20" i="6"/>
  <c r="AU23" i="6"/>
  <c r="AU16" i="6"/>
  <c r="AJ25" i="6"/>
  <c r="AJ12" i="6"/>
  <c r="AJ7" i="6"/>
  <c r="AJ24" i="6"/>
  <c r="AJ6" i="6"/>
  <c r="AJ8" i="6"/>
  <c r="AJ10" i="6"/>
  <c r="AJ13" i="6"/>
  <c r="AJ5" i="6"/>
  <c r="AJ9" i="6"/>
  <c r="AJ11" i="6"/>
  <c r="AJ20" i="6"/>
  <c r="AJ15" i="6"/>
  <c r="AJ16" i="6"/>
  <c r="AJ19" i="6"/>
  <c r="AJ22" i="6"/>
  <c r="AJ23" i="6"/>
  <c r="AJ18" i="6"/>
  <c r="AJ21" i="6"/>
  <c r="AJ4" i="6"/>
  <c r="AJ14" i="6"/>
  <c r="AJ17" i="6"/>
  <c r="Z28" i="6"/>
  <c r="Z3" i="6"/>
  <c r="AL2" i="6"/>
  <c r="AV28" i="6"/>
  <c r="AV3" i="6"/>
  <c r="BH2" i="6"/>
  <c r="BP26" i="6"/>
  <c r="BG28" i="6"/>
  <c r="BG3" i="6"/>
  <c r="BS2" i="6"/>
  <c r="BR28" i="6"/>
  <c r="BR3" i="6"/>
  <c r="AI26" i="6"/>
  <c r="BF10" i="6"/>
  <c r="BF5" i="6"/>
  <c r="BF6" i="6"/>
  <c r="BF8" i="6"/>
  <c r="BF25" i="6"/>
  <c r="BF24" i="6"/>
  <c r="BF7" i="6"/>
  <c r="BF9" i="6"/>
  <c r="BF11" i="6"/>
  <c r="BF15" i="6"/>
  <c r="BF12" i="6"/>
  <c r="BF13" i="6"/>
  <c r="BF18" i="6"/>
  <c r="BF14" i="6"/>
  <c r="BF17" i="6"/>
  <c r="BF23" i="6"/>
  <c r="BF20" i="6"/>
  <c r="BF4" i="6"/>
  <c r="BF16" i="6"/>
  <c r="BF21" i="6"/>
  <c r="BF19" i="6"/>
  <c r="BF22" i="6"/>
  <c r="Y5" i="6"/>
  <c r="Y8" i="6"/>
  <c r="Y24" i="6"/>
  <c r="Y10" i="6"/>
  <c r="Y12" i="6"/>
  <c r="Y14" i="6"/>
  <c r="Y9" i="6"/>
  <c r="Y21" i="6"/>
  <c r="Y6" i="6"/>
  <c r="Y16" i="6"/>
  <c r="Y7" i="6"/>
  <c r="Y11" i="6"/>
  <c r="Y17" i="6"/>
  <c r="Y13" i="6"/>
  <c r="Y15" i="6"/>
  <c r="Y20" i="6"/>
  <c r="Y23" i="6"/>
  <c r="Y4" i="6"/>
  <c r="Y25" i="6"/>
  <c r="Y19" i="6"/>
  <c r="Y22" i="6"/>
  <c r="Y18" i="6"/>
  <c r="AT26" i="6"/>
  <c r="X26" i="6"/>
  <c r="BQ26" i="6" l="1"/>
  <c r="BG25" i="6"/>
  <c r="BG7" i="6"/>
  <c r="BG10" i="6"/>
  <c r="BG6" i="6"/>
  <c r="BG8" i="6"/>
  <c r="BG14" i="6"/>
  <c r="BG5" i="6"/>
  <c r="BG12" i="6"/>
  <c r="BG11" i="6"/>
  <c r="BG13" i="6"/>
  <c r="BG18" i="6"/>
  <c r="BG24" i="6"/>
  <c r="BG19" i="6"/>
  <c r="BG9" i="6"/>
  <c r="BG15" i="6"/>
  <c r="BG17" i="6"/>
  <c r="BG23" i="6"/>
  <c r="BG20" i="6"/>
  <c r="BG4" i="6"/>
  <c r="BG16" i="6"/>
  <c r="BG21" i="6"/>
  <c r="BG22" i="6"/>
  <c r="BR24" i="6"/>
  <c r="BR6" i="6"/>
  <c r="BR9" i="6"/>
  <c r="BR12" i="6"/>
  <c r="BR25" i="6"/>
  <c r="BR13" i="6"/>
  <c r="BR5" i="6"/>
  <c r="BR7" i="6"/>
  <c r="BR17" i="6"/>
  <c r="BR14" i="6"/>
  <c r="BR18" i="6"/>
  <c r="BR20" i="6"/>
  <c r="BR8" i="6"/>
  <c r="BR11" i="6"/>
  <c r="BR16" i="6"/>
  <c r="BR22" i="6"/>
  <c r="BR19" i="6"/>
  <c r="BR15" i="6"/>
  <c r="BR23" i="6"/>
  <c r="BR10" i="6"/>
  <c r="BR4" i="6"/>
  <c r="BR21" i="6"/>
  <c r="BS28" i="6"/>
  <c r="BS3" i="6"/>
  <c r="Z10" i="6"/>
  <c r="Z5" i="6"/>
  <c r="Z6" i="6"/>
  <c r="Z8" i="6"/>
  <c r="Z24" i="6"/>
  <c r="Z7" i="6"/>
  <c r="Z9" i="6"/>
  <c r="Z11" i="6"/>
  <c r="Z15" i="6"/>
  <c r="Z18" i="6"/>
  <c r="Z14" i="6"/>
  <c r="Z21" i="6"/>
  <c r="Z17" i="6"/>
  <c r="Z23" i="6"/>
  <c r="Z13" i="6"/>
  <c r="Z20" i="6"/>
  <c r="Z4" i="6"/>
  <c r="Z16" i="6"/>
  <c r="Z25" i="6"/>
  <c r="Z12" i="6"/>
  <c r="Z19" i="6"/>
  <c r="Z22" i="6"/>
  <c r="AU26" i="6"/>
  <c r="BF26" i="6"/>
  <c r="BH28" i="6"/>
  <c r="BH3" i="6"/>
  <c r="BT2" i="6"/>
  <c r="AJ26" i="6"/>
  <c r="Y26" i="6"/>
  <c r="AV8" i="6"/>
  <c r="AV24" i="6"/>
  <c r="AV11" i="6"/>
  <c r="AV6" i="6"/>
  <c r="AV15" i="6"/>
  <c r="AV25" i="6"/>
  <c r="AV5" i="6"/>
  <c r="AV7" i="6"/>
  <c r="AV9" i="6"/>
  <c r="AV13" i="6"/>
  <c r="AV16" i="6"/>
  <c r="AV19" i="6"/>
  <c r="AV20" i="6"/>
  <c r="AV12" i="6"/>
  <c r="AV4" i="6"/>
  <c r="AV26" i="6" s="1"/>
  <c r="AV18" i="6"/>
  <c r="AV10" i="6"/>
  <c r="AV14" i="6"/>
  <c r="AV22" i="6"/>
  <c r="AV17" i="6"/>
  <c r="AV21" i="6"/>
  <c r="AV23" i="6"/>
  <c r="AW28" i="6"/>
  <c r="AW3" i="6"/>
  <c r="BI2" i="6"/>
  <c r="AK9" i="6"/>
  <c r="AK25" i="6"/>
  <c r="AK12" i="6"/>
  <c r="AK24" i="6"/>
  <c r="AK6" i="6"/>
  <c r="AK8" i="6"/>
  <c r="AK10" i="6"/>
  <c r="AK5" i="6"/>
  <c r="AK14" i="6"/>
  <c r="AK7" i="6"/>
  <c r="AK17" i="6"/>
  <c r="AK11" i="6"/>
  <c r="AK20" i="6"/>
  <c r="AK15" i="6"/>
  <c r="AK16" i="6"/>
  <c r="AK22" i="6"/>
  <c r="AK19" i="6"/>
  <c r="AK23" i="6"/>
  <c r="AK13" i="6"/>
  <c r="AK18" i="6"/>
  <c r="AK21" i="6"/>
  <c r="AK4" i="6"/>
  <c r="AL28" i="6"/>
  <c r="AL3" i="6"/>
  <c r="AX2" i="6"/>
  <c r="AK26" i="6" l="1"/>
  <c r="BH25" i="6"/>
  <c r="BH7" i="6"/>
  <c r="BH13" i="6"/>
  <c r="BH5" i="6"/>
  <c r="BH20" i="6"/>
  <c r="BH12" i="6"/>
  <c r="BH16" i="6"/>
  <c r="BH24" i="6"/>
  <c r="BH19" i="6"/>
  <c r="BH11" i="6"/>
  <c r="BH18" i="6"/>
  <c r="BH22" i="6"/>
  <c r="BH6" i="6"/>
  <c r="BH15" i="6"/>
  <c r="BH9" i="6"/>
  <c r="BH17" i="6"/>
  <c r="BH23" i="6"/>
  <c r="BH10" i="6"/>
  <c r="BH4" i="6"/>
  <c r="BH14" i="6"/>
  <c r="BH21" i="6"/>
  <c r="BH8" i="6"/>
  <c r="Z26" i="6"/>
  <c r="BT28" i="6"/>
  <c r="BT3" i="6"/>
  <c r="BS24" i="6"/>
  <c r="BS11" i="6"/>
  <c r="BS6" i="6"/>
  <c r="BS12" i="6"/>
  <c r="BS8" i="6"/>
  <c r="BS10" i="6"/>
  <c r="BS13" i="6"/>
  <c r="BS19" i="6"/>
  <c r="BS9" i="6"/>
  <c r="BS15" i="6"/>
  <c r="BS25" i="6"/>
  <c r="BS5" i="6"/>
  <c r="BS7" i="6"/>
  <c r="BS14" i="6"/>
  <c r="BS18" i="6"/>
  <c r="BS17" i="6"/>
  <c r="BS21" i="6"/>
  <c r="BS4" i="6"/>
  <c r="BS20" i="6"/>
  <c r="BS16" i="6"/>
  <c r="BS22" i="6"/>
  <c r="BS23" i="6"/>
  <c r="AX28" i="6"/>
  <c r="AX3" i="6"/>
  <c r="BJ2" i="6"/>
  <c r="AL24" i="6"/>
  <c r="AL6" i="6"/>
  <c r="AL9" i="6"/>
  <c r="AL15" i="6"/>
  <c r="AL13" i="6"/>
  <c r="AL25" i="6"/>
  <c r="AL5" i="6"/>
  <c r="AL7" i="6"/>
  <c r="AL14" i="6"/>
  <c r="AL17" i="6"/>
  <c r="AL18" i="6"/>
  <c r="AL21" i="6"/>
  <c r="AL20" i="6"/>
  <c r="AL10" i="6"/>
  <c r="AL16" i="6"/>
  <c r="AL22" i="6"/>
  <c r="AL8" i="6"/>
  <c r="AL19" i="6"/>
  <c r="AL11" i="6"/>
  <c r="AL23" i="6"/>
  <c r="AL12" i="6"/>
  <c r="AL4" i="6"/>
  <c r="BI28" i="6"/>
  <c r="BU2" i="6"/>
  <c r="BI3" i="6"/>
  <c r="AW5" i="6"/>
  <c r="AW8" i="6"/>
  <c r="AW6" i="6"/>
  <c r="AW14" i="6"/>
  <c r="AW10" i="6"/>
  <c r="AW12" i="6"/>
  <c r="AW25" i="6"/>
  <c r="AW21" i="6"/>
  <c r="AW9" i="6"/>
  <c r="AW16" i="6"/>
  <c r="AW15" i="6"/>
  <c r="AW17" i="6"/>
  <c r="AW7" i="6"/>
  <c r="AW11" i="6"/>
  <c r="AW20" i="6"/>
  <c r="AW24" i="6"/>
  <c r="AW13" i="6"/>
  <c r="AW19" i="6"/>
  <c r="AW23" i="6"/>
  <c r="AW4" i="6"/>
  <c r="AW18" i="6"/>
  <c r="AW22" i="6"/>
  <c r="BR26" i="6"/>
  <c r="BG26" i="6"/>
  <c r="AX10" i="6" l="1"/>
  <c r="AX5" i="6"/>
  <c r="AX24" i="6"/>
  <c r="AX15" i="6"/>
  <c r="AX25" i="6"/>
  <c r="AX6" i="6"/>
  <c r="AX14" i="6"/>
  <c r="AX18" i="6"/>
  <c r="AX12" i="6"/>
  <c r="AX17" i="6"/>
  <c r="AX9" i="6"/>
  <c r="AX16" i="6"/>
  <c r="AX13" i="6"/>
  <c r="AX19" i="6"/>
  <c r="AX23" i="6"/>
  <c r="AX7" i="6"/>
  <c r="AX4" i="6"/>
  <c r="AX8" i="6"/>
  <c r="AX11" i="6"/>
  <c r="AX20" i="6"/>
  <c r="AX21" i="6"/>
  <c r="AX22" i="6"/>
  <c r="BT8" i="6"/>
  <c r="BT24" i="6"/>
  <c r="BT11" i="6"/>
  <c r="BT25" i="6"/>
  <c r="BT13" i="6"/>
  <c r="BT10" i="6"/>
  <c r="BT16" i="6"/>
  <c r="BT19" i="6"/>
  <c r="BT20" i="6"/>
  <c r="BT15" i="6"/>
  <c r="BT17" i="6"/>
  <c r="BT21" i="6"/>
  <c r="BT4" i="6"/>
  <c r="BT5" i="6"/>
  <c r="BT14" i="6"/>
  <c r="BT6" i="6"/>
  <c r="BT9" i="6"/>
  <c r="BT22" i="6"/>
  <c r="BT7" i="6"/>
  <c r="BT18" i="6"/>
  <c r="BT12" i="6"/>
  <c r="BT23" i="6"/>
  <c r="AW26" i="6"/>
  <c r="BI9" i="6"/>
  <c r="BI25" i="6"/>
  <c r="BI24" i="6"/>
  <c r="BI11" i="6"/>
  <c r="BI6" i="6"/>
  <c r="BI8" i="6"/>
  <c r="BI10" i="6"/>
  <c r="BI14" i="6"/>
  <c r="BI17" i="6"/>
  <c r="BI7" i="6"/>
  <c r="BI20" i="6"/>
  <c r="BI15" i="6"/>
  <c r="BI16" i="6"/>
  <c r="BI5" i="6"/>
  <c r="BI18" i="6"/>
  <c r="BI22" i="6"/>
  <c r="BI12" i="6"/>
  <c r="BI13" i="6"/>
  <c r="BI23" i="6"/>
  <c r="BI19" i="6"/>
  <c r="BI4" i="6"/>
  <c r="BI26" i="6" s="1"/>
  <c r="BI21" i="6"/>
  <c r="BS26" i="6"/>
  <c r="BH26" i="6"/>
  <c r="BU28" i="6"/>
  <c r="BU3" i="6"/>
  <c r="BJ28" i="6"/>
  <c r="BJ3" i="6"/>
  <c r="AL26" i="6"/>
  <c r="BU5" i="6" l="1"/>
  <c r="BU8" i="6"/>
  <c r="BU7" i="6"/>
  <c r="BU9" i="6"/>
  <c r="BU11" i="6"/>
  <c r="BU14" i="6"/>
  <c r="BU6" i="6"/>
  <c r="BU12" i="6"/>
  <c r="BU25" i="6"/>
  <c r="BU10" i="6"/>
  <c r="BU13" i="6"/>
  <c r="BU16" i="6"/>
  <c r="BU17" i="6"/>
  <c r="BU20" i="6"/>
  <c r="BU23" i="6"/>
  <c r="BU21" i="6"/>
  <c r="BU4" i="6"/>
  <c r="BU24" i="6"/>
  <c r="BU19" i="6"/>
  <c r="BU22" i="6"/>
  <c r="BU15" i="6"/>
  <c r="BU18" i="6"/>
  <c r="BJ24" i="6"/>
  <c r="BJ6" i="6"/>
  <c r="BJ9" i="6"/>
  <c r="BJ12" i="6"/>
  <c r="BJ11" i="6"/>
  <c r="BJ15" i="6"/>
  <c r="BJ13" i="6"/>
  <c r="BJ25" i="6"/>
  <c r="BJ8" i="6"/>
  <c r="BJ17" i="6"/>
  <c r="BJ10" i="6"/>
  <c r="BJ18" i="6"/>
  <c r="BJ21" i="6"/>
  <c r="BJ5" i="6"/>
  <c r="BJ22" i="6"/>
  <c r="BJ7" i="6"/>
  <c r="BJ20" i="6"/>
  <c r="BJ23" i="6"/>
  <c r="BJ16" i="6"/>
  <c r="BJ14" i="6"/>
  <c r="BJ19" i="6"/>
  <c r="BJ4" i="6"/>
  <c r="BT26" i="6"/>
  <c r="AX26" i="6"/>
  <c r="BJ26" i="6" l="1"/>
  <c r="BU26" i="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249" uniqueCount="496">
  <si>
    <t>Notes</t>
  </si>
  <si>
    <t>Year</t>
  </si>
  <si>
    <t>Year Code</t>
  </si>
  <si>
    <t>Five-Year Age Groups</t>
  </si>
  <si>
    <t>Five-Year Age Groups Code</t>
  </si>
  <si>
    <t>Deaths</t>
  </si>
  <si>
    <t>Population</t>
  </si>
  <si>
    <t>Crude Rate</t>
  </si>
  <si>
    <t>&lt; 1 year</t>
  </si>
  <si>
    <t>1</t>
  </si>
  <si>
    <t>1-4 years</t>
  </si>
  <si>
    <t>1-4</t>
  </si>
  <si>
    <t>5-9 years</t>
  </si>
  <si>
    <t>5-9</t>
  </si>
  <si>
    <t>10-14 years</t>
  </si>
  <si>
    <t>10-14</t>
  </si>
  <si>
    <t>15-19 years</t>
  </si>
  <si>
    <t>15-19</t>
  </si>
  <si>
    <t>20-24 years</t>
  </si>
  <si>
    <t>20-24</t>
  </si>
  <si>
    <t>25-29 years</t>
  </si>
  <si>
    <t>25-29</t>
  </si>
  <si>
    <t>30-34 years</t>
  </si>
  <si>
    <t>30-34</t>
  </si>
  <si>
    <t>35-39 years</t>
  </si>
  <si>
    <t>35-39</t>
  </si>
  <si>
    <t>40-44 years</t>
  </si>
  <si>
    <t>40-44</t>
  </si>
  <si>
    <t>45-49 years</t>
  </si>
  <si>
    <t>45-49</t>
  </si>
  <si>
    <t>50-54 years</t>
  </si>
  <si>
    <t>50-54</t>
  </si>
  <si>
    <t>55-59 years</t>
  </si>
  <si>
    <t>55-59</t>
  </si>
  <si>
    <t xml:space="preserve">60-64 years </t>
  </si>
  <si>
    <t>60-64</t>
  </si>
  <si>
    <t>65-69 years</t>
  </si>
  <si>
    <t>65-69</t>
  </si>
  <si>
    <t>70-74 years</t>
  </si>
  <si>
    <t>70-74</t>
  </si>
  <si>
    <t>75-79 years</t>
  </si>
  <si>
    <t>75-79</t>
  </si>
  <si>
    <t>80-84 years</t>
  </si>
  <si>
    <t>80-84</t>
  </si>
  <si>
    <t>85-89 years</t>
  </si>
  <si>
    <t>85-89</t>
  </si>
  <si>
    <t>Not Applicable</t>
  </si>
  <si>
    <t>90-94 years</t>
  </si>
  <si>
    <t>90-94</t>
  </si>
  <si>
    <t>95-99 years</t>
  </si>
  <si>
    <t>95-99</t>
  </si>
  <si>
    <t>100+ years</t>
  </si>
  <si>
    <t>100+</t>
  </si>
  <si>
    <t>Not Stated</t>
  </si>
  <si>
    <t>NS</t>
  </si>
  <si>
    <t>Total</t>
  </si>
  <si>
    <t>2021 (provisional)</t>
  </si>
  <si>
    <t>2022 (provisional and partial)</t>
  </si>
  <si>
    <t>---</t>
  </si>
  <si>
    <t>Dataset: Provisional Mortality Statistics, 2018 through Last Month</t>
  </si>
  <si>
    <t>Query Parameters:</t>
  </si>
  <si>
    <t>Group By: Year; Five-Year Age Groups</t>
  </si>
  <si>
    <t>Show Totals: True</t>
  </si>
  <si>
    <t>Show Zero Values: False</t>
  </si>
  <si>
    <t>Show Suppressed: False</t>
  </si>
  <si>
    <t>Calculate Rates Per: 100,000</t>
  </si>
  <si>
    <t>Rate Options: Default intercensal populations for years 2001-2009 (except Infant Age Groups)</t>
  </si>
  <si>
    <t>Help: See http://wonder.cdc.gov/wonder/help/mcd-provisional.html for more information.</t>
  </si>
  <si>
    <t>Query Date: Jan 6, 2023 5:44:30 AM</t>
  </si>
  <si>
    <t>Suggested Citation: Centers for Disease Control and Prevention, National Center for Health Statistics. National Vital Statistics</t>
  </si>
  <si>
    <t>System, Provisional Mortality on CDC WONDER Online Database. Data are from the final Multiple Cause of Death Files, 2018-2020,</t>
  </si>
  <si>
    <t>and from provisional data for years 2021-2022, as compiled from data provided by the 57 vital statistics jurisdictions through</t>
  </si>
  <si>
    <t>the Vital Statistics Cooperative Program. Accessed at http://wonder.cdc.gov/mcd-icd10-provisional.html on Jan 6, 2023 5:44:30 AM</t>
  </si>
  <si>
    <t>Caveats:</t>
  </si>
  <si>
    <t>1. Population and rates are labeled 'Not Applicable' when they include a subset of ages 85-100+ because populations are not</t>
  </si>
  <si>
    <t>available for those ages. More information: http://wonder.cdc.gov/wonder/help/mcd-provisional.html#Ages 85-100.</t>
  </si>
  <si>
    <t>2. Deaths of persons with Age "Not Stated" are included in "All" counts and rates, but are not distributed among age groups,</t>
  </si>
  <si>
    <t>so are not included in age-specific counts, age-specific rates or in any age-adjusted rates. More information:</t>
  </si>
  <si>
    <t>http://wonder.cdc.gov/wonder/help/mcd-provisional.html#Not Stated.</t>
  </si>
  <si>
    <t>3. The population figures for years 2021 and 2020 are single-race estimates of the July 1 resident population, from the Vintage</t>
  </si>
  <si>
    <t>2020 postcensal series released by the Census Bureau on July 27, 2021. The population figures for year 2019 are single-race</t>
  </si>
  <si>
    <t>estimates of the July 1 resident population, from the Vintage 2019 postcensal series released by the Census Bureau on June 25,</t>
  </si>
  <si>
    <t>2020. The population figures for year 2018 are single-race estimates of the July 1 resident population, from the Vintage 2018</t>
  </si>
  <si>
    <t>postcensal series released by the Census Bureau on June 20, 2019.</t>
  </si>
  <si>
    <t>4. The population figures used in the calculation of death rates for the age group 'under 1 year' are the estimates of the</t>
  </si>
  <si>
    <t>resident population that is under one year of age. More information: http://wonder.cdc.gov/wonder/help/mcd-provisional.html#Age</t>
  </si>
  <si>
    <t>Group.</t>
  </si>
  <si>
    <t>5. Deaths occurring through December 17, 2022 as of January 02, 2023.</t>
  </si>
  <si>
    <t>Release Date: June 2022</t>
  </si>
  <si>
    <t>Source: U.S. Census Bureau, Population Division</t>
  </si>
  <si>
    <t>Annual Estimates of the Resident Population for Selected Age Groups by Sex for the United States: April 1, 2020 to July 1, 2021 (NC-EST2021-AGESEX)</t>
  </si>
  <si>
    <t>Suggested Citation:</t>
  </si>
  <si>
    <t xml:space="preserve">Notes: The estimates are developed from a base that incorporates the 2020 Census, Vintage 2020 estimates, and 2020 Demographic Analysis estimates. Median age is calculated based on single year of age. For population estimates methodology statements, see https://www.census.gov/programs-surveys/popest/technical-documentation/methodology.html. The estimates feature geographic boundaries from the Vintage 2020 estimates series; the geographic boundaries for these 2021 population estimates are as of January 1, 2020.  </t>
  </si>
  <si>
    <t>Median age (years)</t>
  </si>
  <si>
    <r>
      <t>.</t>
    </r>
    <r>
      <rPr>
        <sz val="10"/>
        <color theme="1"/>
        <rFont val="arial"/>
        <family val="2"/>
      </rPr>
      <t>15 to 44 years</t>
    </r>
  </si>
  <si>
    <r>
      <t>.</t>
    </r>
    <r>
      <rPr>
        <sz val="10"/>
        <color theme="1"/>
        <rFont val="arial"/>
        <family val="2"/>
      </rPr>
      <t>18 years and over</t>
    </r>
  </si>
  <si>
    <r>
      <t>.</t>
    </r>
    <r>
      <rPr>
        <sz val="10"/>
        <color theme="1"/>
        <rFont val="arial"/>
        <family val="2"/>
      </rPr>
      <t>16 years and over</t>
    </r>
  </si>
  <si>
    <r>
      <t>.</t>
    </r>
    <r>
      <rPr>
        <sz val="10"/>
        <color theme="1"/>
        <rFont val="arial"/>
        <family val="2"/>
      </rPr>
      <t>65 years and over</t>
    </r>
  </si>
  <si>
    <r>
      <t>.</t>
    </r>
    <r>
      <rPr>
        <sz val="10"/>
        <color theme="1"/>
        <rFont val="arial"/>
        <family val="2"/>
      </rPr>
      <t>45 to 64 years</t>
    </r>
  </si>
  <si>
    <r>
      <t>.</t>
    </r>
    <r>
      <rPr>
        <sz val="10"/>
        <color theme="1"/>
        <rFont val="arial"/>
        <family val="2"/>
      </rPr>
      <t>25 to 44 years</t>
    </r>
  </si>
  <si>
    <r>
      <t>.</t>
    </r>
    <r>
      <rPr>
        <sz val="10"/>
        <color theme="1"/>
        <rFont val="arial"/>
        <family val="2"/>
      </rPr>
      <t>18 to 24 years</t>
    </r>
  </si>
  <si>
    <r>
      <t>.</t>
    </r>
    <r>
      <rPr>
        <sz val="10"/>
        <color theme="1"/>
        <rFont val="arial"/>
        <family val="2"/>
      </rPr>
      <t>18 to 64 years</t>
    </r>
  </si>
  <si>
    <r>
      <t>.</t>
    </r>
    <r>
      <rPr>
        <sz val="10"/>
        <color theme="1"/>
        <rFont val="arial"/>
        <family val="2"/>
      </rPr>
      <t>14 to 17 years</t>
    </r>
  </si>
  <si>
    <r>
      <t>.</t>
    </r>
    <r>
      <rPr>
        <sz val="10"/>
        <color theme="1"/>
        <rFont val="arial"/>
        <family val="2"/>
      </rPr>
      <t>5 to 13 years</t>
    </r>
  </si>
  <si>
    <r>
      <t>.</t>
    </r>
    <r>
      <rPr>
        <sz val="10"/>
        <color theme="1"/>
        <rFont val="arial"/>
        <family val="2"/>
      </rPr>
      <t>Under 5 years</t>
    </r>
  </si>
  <si>
    <r>
      <t>.</t>
    </r>
    <r>
      <rPr>
        <sz val="10"/>
        <color theme="1"/>
        <rFont val="arial"/>
        <family val="2"/>
      </rPr>
      <t>Under 18 years</t>
    </r>
  </si>
  <si>
    <r>
      <t>.</t>
    </r>
    <r>
      <rPr>
        <sz val="10"/>
        <color theme="1"/>
        <rFont val="arial"/>
        <family val="2"/>
      </rPr>
      <t>85 years and over</t>
    </r>
  </si>
  <si>
    <r>
      <t>.</t>
    </r>
    <r>
      <rPr>
        <sz val="10"/>
        <color theme="1"/>
        <rFont val="arial"/>
        <family val="2"/>
      </rPr>
      <t>80 to 84 years</t>
    </r>
  </si>
  <si>
    <r>
      <t>.</t>
    </r>
    <r>
      <rPr>
        <sz val="10"/>
        <color theme="1"/>
        <rFont val="arial"/>
        <family val="2"/>
      </rPr>
      <t>75 to 79 years</t>
    </r>
  </si>
  <si>
    <r>
      <t>.</t>
    </r>
    <r>
      <rPr>
        <sz val="10"/>
        <color theme="1"/>
        <rFont val="arial"/>
        <family val="2"/>
      </rPr>
      <t>70 to 74 years</t>
    </r>
  </si>
  <si>
    <r>
      <t>.</t>
    </r>
    <r>
      <rPr>
        <sz val="10"/>
        <color theme="1"/>
        <rFont val="arial"/>
        <family val="2"/>
      </rPr>
      <t>65 to 69 years</t>
    </r>
  </si>
  <si>
    <r>
      <t>.</t>
    </r>
    <r>
      <rPr>
        <sz val="10"/>
        <color theme="1"/>
        <rFont val="arial"/>
        <family val="2"/>
      </rPr>
      <t>60 to 64 years</t>
    </r>
  </si>
  <si>
    <r>
      <t>.</t>
    </r>
    <r>
      <rPr>
        <sz val="10"/>
        <color theme="1"/>
        <rFont val="arial"/>
        <family val="2"/>
      </rPr>
      <t>55 to 59 years</t>
    </r>
  </si>
  <si>
    <r>
      <t>.</t>
    </r>
    <r>
      <rPr>
        <sz val="10"/>
        <color theme="1"/>
        <rFont val="arial"/>
        <family val="2"/>
      </rPr>
      <t>50 to 54 years</t>
    </r>
  </si>
  <si>
    <r>
      <t>.</t>
    </r>
    <r>
      <rPr>
        <sz val="10"/>
        <color theme="1"/>
        <rFont val="arial"/>
        <family val="2"/>
      </rPr>
      <t>45 to 49 years</t>
    </r>
  </si>
  <si>
    <r>
      <t>.</t>
    </r>
    <r>
      <rPr>
        <sz val="10"/>
        <color theme="1"/>
        <rFont val="arial"/>
        <family val="2"/>
      </rPr>
      <t>40 to 44 years</t>
    </r>
  </si>
  <si>
    <r>
      <t>.</t>
    </r>
    <r>
      <rPr>
        <sz val="10"/>
        <color theme="1"/>
        <rFont val="arial"/>
        <family val="2"/>
      </rPr>
      <t>35 to 39 years</t>
    </r>
  </si>
  <si>
    <r>
      <t>.</t>
    </r>
    <r>
      <rPr>
        <sz val="10"/>
        <color theme="1"/>
        <rFont val="arial"/>
        <family val="2"/>
      </rPr>
      <t>30 to 34 years</t>
    </r>
  </si>
  <si>
    <r>
      <t>.</t>
    </r>
    <r>
      <rPr>
        <sz val="10"/>
        <color theme="1"/>
        <rFont val="arial"/>
        <family val="2"/>
      </rPr>
      <t>25 to 29 years</t>
    </r>
  </si>
  <si>
    <r>
      <t>.</t>
    </r>
    <r>
      <rPr>
        <sz val="10"/>
        <color theme="1"/>
        <rFont val="arial"/>
        <family val="2"/>
      </rPr>
      <t>20 to 24 years</t>
    </r>
  </si>
  <si>
    <r>
      <t>.</t>
    </r>
    <r>
      <rPr>
        <sz val="10"/>
        <color theme="1"/>
        <rFont val="arial"/>
        <family val="2"/>
      </rPr>
      <t>15 to 19 years</t>
    </r>
  </si>
  <si>
    <r>
      <t>.</t>
    </r>
    <r>
      <rPr>
        <sz val="10"/>
        <color theme="1"/>
        <rFont val="arial"/>
        <family val="2"/>
      </rPr>
      <t>10 to 14 years</t>
    </r>
  </si>
  <si>
    <r>
      <t>.</t>
    </r>
    <r>
      <rPr>
        <sz val="10"/>
        <color theme="1"/>
        <rFont val="arial"/>
        <family val="2"/>
      </rPr>
      <t>5 to 9 years</t>
    </r>
  </si>
  <si>
    <t>Female</t>
  </si>
  <si>
    <t>Male</t>
  </si>
  <si>
    <t>Both Sexes</t>
  </si>
  <si>
    <t>Population Estimate (as of July 1)</t>
  </si>
  <si>
    <t>April 1, 2020 Estimates Base</t>
  </si>
  <si>
    <t>Age</t>
  </si>
  <si>
    <t>Annual Estimates of the Resident Population for Selected Age Groups by Sex for the United States: April 1, 2020 to July 1, 2021</t>
  </si>
  <si>
    <t>table with row headers in column A and column headers in rows 3 through 4. (leading dots indicate sub-parts)</t>
  </si>
  <si>
    <t>https://www.census.gov/data/tables/time-series/demo/popest/2020s-national-detail.html</t>
  </si>
  <si>
    <t>Annual Estimates of the Resident Population by Single Year of Age and Sex for the United States: April 1, 2020 to July 1, 2021 (NC-EST2021-SYASEXN)</t>
  </si>
  <si>
    <r>
      <t>.</t>
    </r>
    <r>
      <rPr>
        <sz val="10"/>
        <color theme="1"/>
        <rFont val="arial"/>
        <family val="2"/>
      </rPr>
      <t>Median Age (years)</t>
    </r>
  </si>
  <si>
    <r>
      <t>.</t>
    </r>
    <r>
      <rPr>
        <sz val="10"/>
        <color theme="1"/>
        <rFont val="arial"/>
        <family val="2"/>
      </rPr>
      <t>100+</t>
    </r>
  </si>
  <si>
    <r>
      <t>.</t>
    </r>
    <r>
      <rPr>
        <sz val="10"/>
        <color theme="1"/>
        <rFont val="arial"/>
        <family val="2"/>
      </rPr>
      <t>99</t>
    </r>
  </si>
  <si>
    <r>
      <t>.</t>
    </r>
    <r>
      <rPr>
        <sz val="10"/>
        <color theme="1"/>
        <rFont val="arial"/>
        <family val="2"/>
      </rPr>
      <t>98</t>
    </r>
  </si>
  <si>
    <r>
      <t>.</t>
    </r>
    <r>
      <rPr>
        <sz val="10"/>
        <color theme="1"/>
        <rFont val="arial"/>
        <family val="2"/>
      </rPr>
      <t>97</t>
    </r>
  </si>
  <si>
    <r>
      <t>.</t>
    </r>
    <r>
      <rPr>
        <sz val="10"/>
        <color theme="1"/>
        <rFont val="arial"/>
        <family val="2"/>
      </rPr>
      <t>96</t>
    </r>
  </si>
  <si>
    <r>
      <t>.</t>
    </r>
    <r>
      <rPr>
        <sz val="10"/>
        <color theme="1"/>
        <rFont val="arial"/>
        <family val="2"/>
      </rPr>
      <t>95</t>
    </r>
  </si>
  <si>
    <r>
      <t>.</t>
    </r>
    <r>
      <rPr>
        <sz val="10"/>
        <color theme="1"/>
        <rFont val="arial"/>
        <family val="2"/>
      </rPr>
      <t>94</t>
    </r>
  </si>
  <si>
    <r>
      <t>.</t>
    </r>
    <r>
      <rPr>
        <sz val="10"/>
        <color theme="1"/>
        <rFont val="arial"/>
        <family val="2"/>
      </rPr>
      <t>93</t>
    </r>
  </si>
  <si>
    <r>
      <t>.</t>
    </r>
    <r>
      <rPr>
        <sz val="10"/>
        <color theme="1"/>
        <rFont val="arial"/>
        <family val="2"/>
      </rPr>
      <t>92</t>
    </r>
  </si>
  <si>
    <r>
      <t>.</t>
    </r>
    <r>
      <rPr>
        <sz val="10"/>
        <color theme="1"/>
        <rFont val="arial"/>
        <family val="2"/>
      </rPr>
      <t>91</t>
    </r>
  </si>
  <si>
    <r>
      <t>.</t>
    </r>
    <r>
      <rPr>
        <sz val="10"/>
        <color theme="1"/>
        <rFont val="arial"/>
        <family val="2"/>
      </rPr>
      <t>90</t>
    </r>
  </si>
  <si>
    <r>
      <t>.</t>
    </r>
    <r>
      <rPr>
        <sz val="10"/>
        <color theme="1"/>
        <rFont val="arial"/>
        <family val="2"/>
      </rPr>
      <t>89</t>
    </r>
  </si>
  <si>
    <r>
      <t>.</t>
    </r>
    <r>
      <rPr>
        <sz val="10"/>
        <color theme="1"/>
        <rFont val="arial"/>
        <family val="2"/>
      </rPr>
      <t>88</t>
    </r>
  </si>
  <si>
    <r>
      <t>.</t>
    </r>
    <r>
      <rPr>
        <sz val="10"/>
        <color theme="1"/>
        <rFont val="arial"/>
        <family val="2"/>
      </rPr>
      <t>87</t>
    </r>
  </si>
  <si>
    <r>
      <t>.</t>
    </r>
    <r>
      <rPr>
        <sz val="10"/>
        <color theme="1"/>
        <rFont val="arial"/>
        <family val="2"/>
      </rPr>
      <t>86</t>
    </r>
  </si>
  <si>
    <r>
      <t>.</t>
    </r>
    <r>
      <rPr>
        <sz val="10"/>
        <color theme="1"/>
        <rFont val="arial"/>
        <family val="2"/>
      </rPr>
      <t>85</t>
    </r>
  </si>
  <si>
    <r>
      <t>.</t>
    </r>
    <r>
      <rPr>
        <sz val="10"/>
        <color theme="1"/>
        <rFont val="arial"/>
        <family val="2"/>
      </rPr>
      <t>84</t>
    </r>
  </si>
  <si>
    <r>
      <t>.</t>
    </r>
    <r>
      <rPr>
        <sz val="10"/>
        <color theme="1"/>
        <rFont val="arial"/>
        <family val="2"/>
      </rPr>
      <t>83</t>
    </r>
  </si>
  <si>
    <r>
      <t>.</t>
    </r>
    <r>
      <rPr>
        <sz val="10"/>
        <color theme="1"/>
        <rFont val="arial"/>
        <family val="2"/>
      </rPr>
      <t>82</t>
    </r>
  </si>
  <si>
    <r>
      <t>.</t>
    </r>
    <r>
      <rPr>
        <sz val="10"/>
        <color theme="1"/>
        <rFont val="arial"/>
        <family val="2"/>
      </rPr>
      <t>81</t>
    </r>
  </si>
  <si>
    <r>
      <t>.</t>
    </r>
    <r>
      <rPr>
        <sz val="10"/>
        <color theme="1"/>
        <rFont val="arial"/>
        <family val="2"/>
      </rPr>
      <t>80</t>
    </r>
  </si>
  <si>
    <r>
      <t>.</t>
    </r>
    <r>
      <rPr>
        <sz val="10"/>
        <color theme="1"/>
        <rFont val="arial"/>
        <family val="2"/>
      </rPr>
      <t>79</t>
    </r>
  </si>
  <si>
    <r>
      <t>.</t>
    </r>
    <r>
      <rPr>
        <sz val="10"/>
        <color theme="1"/>
        <rFont val="arial"/>
        <family val="2"/>
      </rPr>
      <t>78</t>
    </r>
  </si>
  <si>
    <r>
      <t>.</t>
    </r>
    <r>
      <rPr>
        <sz val="10"/>
        <color theme="1"/>
        <rFont val="arial"/>
        <family val="2"/>
      </rPr>
      <t>77</t>
    </r>
  </si>
  <si>
    <r>
      <t>.</t>
    </r>
    <r>
      <rPr>
        <sz val="10"/>
        <color theme="1"/>
        <rFont val="arial"/>
        <family val="2"/>
      </rPr>
      <t>76</t>
    </r>
  </si>
  <si>
    <r>
      <t>.</t>
    </r>
    <r>
      <rPr>
        <sz val="10"/>
        <color theme="1"/>
        <rFont val="arial"/>
        <family val="2"/>
      </rPr>
      <t>75</t>
    </r>
  </si>
  <si>
    <r>
      <t>.</t>
    </r>
    <r>
      <rPr>
        <sz val="10"/>
        <color theme="1"/>
        <rFont val="arial"/>
        <family val="2"/>
      </rPr>
      <t>74</t>
    </r>
  </si>
  <si>
    <r>
      <t>.</t>
    </r>
    <r>
      <rPr>
        <sz val="10"/>
        <color theme="1"/>
        <rFont val="arial"/>
        <family val="2"/>
      </rPr>
      <t>73</t>
    </r>
  </si>
  <si>
    <r>
      <t>.</t>
    </r>
    <r>
      <rPr>
        <sz val="10"/>
        <color theme="1"/>
        <rFont val="arial"/>
        <family val="2"/>
      </rPr>
      <t>72</t>
    </r>
  </si>
  <si>
    <r>
      <t>.</t>
    </r>
    <r>
      <rPr>
        <sz val="10"/>
        <color theme="1"/>
        <rFont val="arial"/>
        <family val="2"/>
      </rPr>
      <t>71</t>
    </r>
  </si>
  <si>
    <r>
      <t>.</t>
    </r>
    <r>
      <rPr>
        <sz val="10"/>
        <color theme="1"/>
        <rFont val="arial"/>
        <family val="2"/>
      </rPr>
      <t>70</t>
    </r>
  </si>
  <si>
    <r>
      <t>.</t>
    </r>
    <r>
      <rPr>
        <sz val="10"/>
        <color theme="1"/>
        <rFont val="arial"/>
        <family val="2"/>
      </rPr>
      <t>69</t>
    </r>
  </si>
  <si>
    <r>
      <t>.</t>
    </r>
    <r>
      <rPr>
        <sz val="10"/>
        <color theme="1"/>
        <rFont val="arial"/>
        <family val="2"/>
      </rPr>
      <t>68</t>
    </r>
  </si>
  <si>
    <r>
      <t>.</t>
    </r>
    <r>
      <rPr>
        <sz val="10"/>
        <color theme="1"/>
        <rFont val="arial"/>
        <family val="2"/>
      </rPr>
      <t>67</t>
    </r>
  </si>
  <si>
    <r>
      <t>.</t>
    </r>
    <r>
      <rPr>
        <sz val="10"/>
        <color theme="1"/>
        <rFont val="arial"/>
        <family val="2"/>
      </rPr>
      <t>66</t>
    </r>
  </si>
  <si>
    <r>
      <t>.</t>
    </r>
    <r>
      <rPr>
        <sz val="10"/>
        <color theme="1"/>
        <rFont val="arial"/>
        <family val="2"/>
      </rPr>
      <t>65</t>
    </r>
  </si>
  <si>
    <r>
      <t>.</t>
    </r>
    <r>
      <rPr>
        <sz val="10"/>
        <color theme="1"/>
        <rFont val="arial"/>
        <family val="2"/>
      </rPr>
      <t>64</t>
    </r>
  </si>
  <si>
    <r>
      <t>.</t>
    </r>
    <r>
      <rPr>
        <sz val="10"/>
        <color theme="1"/>
        <rFont val="arial"/>
        <family val="2"/>
      </rPr>
      <t>63</t>
    </r>
  </si>
  <si>
    <r>
      <t>.</t>
    </r>
    <r>
      <rPr>
        <sz val="10"/>
        <color theme="1"/>
        <rFont val="arial"/>
        <family val="2"/>
      </rPr>
      <t>62</t>
    </r>
  </si>
  <si>
    <r>
      <t>.</t>
    </r>
    <r>
      <rPr>
        <sz val="10"/>
        <color theme="1"/>
        <rFont val="arial"/>
        <family val="2"/>
      </rPr>
      <t>61</t>
    </r>
  </si>
  <si>
    <r>
      <t>.</t>
    </r>
    <r>
      <rPr>
        <sz val="10"/>
        <color theme="1"/>
        <rFont val="arial"/>
        <family val="2"/>
      </rPr>
      <t>60</t>
    </r>
  </si>
  <si>
    <r>
      <t>.</t>
    </r>
    <r>
      <rPr>
        <sz val="10"/>
        <color theme="1"/>
        <rFont val="arial"/>
        <family val="2"/>
      </rPr>
      <t>59</t>
    </r>
  </si>
  <si>
    <r>
      <t>.</t>
    </r>
    <r>
      <rPr>
        <sz val="10"/>
        <color theme="1"/>
        <rFont val="arial"/>
        <family val="2"/>
      </rPr>
      <t>58</t>
    </r>
  </si>
  <si>
    <r>
      <t>.</t>
    </r>
    <r>
      <rPr>
        <sz val="10"/>
        <color theme="1"/>
        <rFont val="arial"/>
        <family val="2"/>
      </rPr>
      <t>57</t>
    </r>
  </si>
  <si>
    <r>
      <t>.</t>
    </r>
    <r>
      <rPr>
        <sz val="10"/>
        <color theme="1"/>
        <rFont val="arial"/>
        <family val="2"/>
      </rPr>
      <t>56</t>
    </r>
  </si>
  <si>
    <r>
      <t>.</t>
    </r>
    <r>
      <rPr>
        <sz val="10"/>
        <color theme="1"/>
        <rFont val="arial"/>
        <family val="2"/>
      </rPr>
      <t>55</t>
    </r>
  </si>
  <si>
    <r>
      <t>.</t>
    </r>
    <r>
      <rPr>
        <sz val="10"/>
        <color theme="1"/>
        <rFont val="arial"/>
        <family val="2"/>
      </rPr>
      <t>54</t>
    </r>
  </si>
  <si>
    <r>
      <t>.</t>
    </r>
    <r>
      <rPr>
        <sz val="10"/>
        <color theme="1"/>
        <rFont val="arial"/>
        <family val="2"/>
      </rPr>
      <t>53</t>
    </r>
  </si>
  <si>
    <r>
      <t>.</t>
    </r>
    <r>
      <rPr>
        <sz val="10"/>
        <color theme="1"/>
        <rFont val="arial"/>
        <family val="2"/>
      </rPr>
      <t>52</t>
    </r>
  </si>
  <si>
    <r>
      <t>.</t>
    </r>
    <r>
      <rPr>
        <sz val="10"/>
        <color theme="1"/>
        <rFont val="arial"/>
        <family val="2"/>
      </rPr>
      <t>51</t>
    </r>
  </si>
  <si>
    <r>
      <t>.</t>
    </r>
    <r>
      <rPr>
        <sz val="10"/>
        <color theme="1"/>
        <rFont val="arial"/>
        <family val="2"/>
      </rPr>
      <t>50</t>
    </r>
  </si>
  <si>
    <r>
      <t>.</t>
    </r>
    <r>
      <rPr>
        <sz val="10"/>
        <color theme="1"/>
        <rFont val="arial"/>
        <family val="2"/>
      </rPr>
      <t>49</t>
    </r>
  </si>
  <si>
    <r>
      <t>.</t>
    </r>
    <r>
      <rPr>
        <sz val="10"/>
        <color theme="1"/>
        <rFont val="arial"/>
        <family val="2"/>
      </rPr>
      <t>48</t>
    </r>
  </si>
  <si>
    <r>
      <t>.</t>
    </r>
    <r>
      <rPr>
        <sz val="10"/>
        <color theme="1"/>
        <rFont val="arial"/>
        <family val="2"/>
      </rPr>
      <t>47</t>
    </r>
  </si>
  <si>
    <r>
      <t>.</t>
    </r>
    <r>
      <rPr>
        <sz val="10"/>
        <color theme="1"/>
        <rFont val="arial"/>
        <family val="2"/>
      </rPr>
      <t>46</t>
    </r>
  </si>
  <si>
    <r>
      <t>.</t>
    </r>
    <r>
      <rPr>
        <sz val="10"/>
        <color theme="1"/>
        <rFont val="arial"/>
        <family val="2"/>
      </rPr>
      <t>45</t>
    </r>
  </si>
  <si>
    <r>
      <t>.</t>
    </r>
    <r>
      <rPr>
        <sz val="10"/>
        <color theme="1"/>
        <rFont val="arial"/>
        <family val="2"/>
      </rPr>
      <t>44</t>
    </r>
  </si>
  <si>
    <r>
      <t>.</t>
    </r>
    <r>
      <rPr>
        <sz val="10"/>
        <color theme="1"/>
        <rFont val="arial"/>
        <family val="2"/>
      </rPr>
      <t>43</t>
    </r>
  </si>
  <si>
    <r>
      <t>.</t>
    </r>
    <r>
      <rPr>
        <sz val="10"/>
        <color theme="1"/>
        <rFont val="arial"/>
        <family val="2"/>
      </rPr>
      <t>42</t>
    </r>
  </si>
  <si>
    <r>
      <t>.</t>
    </r>
    <r>
      <rPr>
        <sz val="10"/>
        <color theme="1"/>
        <rFont val="arial"/>
        <family val="2"/>
      </rPr>
      <t>41</t>
    </r>
  </si>
  <si>
    <r>
      <t>.</t>
    </r>
    <r>
      <rPr>
        <sz val="10"/>
        <color theme="1"/>
        <rFont val="arial"/>
        <family val="2"/>
      </rPr>
      <t>40</t>
    </r>
  </si>
  <si>
    <r>
      <t>.</t>
    </r>
    <r>
      <rPr>
        <sz val="10"/>
        <color theme="1"/>
        <rFont val="arial"/>
        <family val="2"/>
      </rPr>
      <t>39</t>
    </r>
  </si>
  <si>
    <r>
      <t>.</t>
    </r>
    <r>
      <rPr>
        <sz val="10"/>
        <color theme="1"/>
        <rFont val="arial"/>
        <family val="2"/>
      </rPr>
      <t>38</t>
    </r>
  </si>
  <si>
    <r>
      <t>.</t>
    </r>
    <r>
      <rPr>
        <sz val="10"/>
        <color theme="1"/>
        <rFont val="arial"/>
        <family val="2"/>
      </rPr>
      <t>37</t>
    </r>
  </si>
  <si>
    <r>
      <t>.</t>
    </r>
    <r>
      <rPr>
        <sz val="10"/>
        <color theme="1"/>
        <rFont val="arial"/>
        <family val="2"/>
      </rPr>
      <t>36</t>
    </r>
  </si>
  <si>
    <r>
      <t>.</t>
    </r>
    <r>
      <rPr>
        <sz val="10"/>
        <color theme="1"/>
        <rFont val="arial"/>
        <family val="2"/>
      </rPr>
      <t>35</t>
    </r>
  </si>
  <si>
    <r>
      <t>.</t>
    </r>
    <r>
      <rPr>
        <sz val="10"/>
        <color theme="1"/>
        <rFont val="arial"/>
        <family val="2"/>
      </rPr>
      <t>34</t>
    </r>
  </si>
  <si>
    <r>
      <t>.</t>
    </r>
    <r>
      <rPr>
        <sz val="10"/>
        <color theme="1"/>
        <rFont val="arial"/>
        <family val="2"/>
      </rPr>
      <t>33</t>
    </r>
  </si>
  <si>
    <r>
      <t>.</t>
    </r>
    <r>
      <rPr>
        <sz val="10"/>
        <color theme="1"/>
        <rFont val="arial"/>
        <family val="2"/>
      </rPr>
      <t>32</t>
    </r>
  </si>
  <si>
    <r>
      <t>.</t>
    </r>
    <r>
      <rPr>
        <sz val="10"/>
        <color theme="1"/>
        <rFont val="arial"/>
        <family val="2"/>
      </rPr>
      <t>31</t>
    </r>
  </si>
  <si>
    <r>
      <t>.</t>
    </r>
    <r>
      <rPr>
        <sz val="10"/>
        <color theme="1"/>
        <rFont val="arial"/>
        <family val="2"/>
      </rPr>
      <t>30</t>
    </r>
  </si>
  <si>
    <r>
      <t>.</t>
    </r>
    <r>
      <rPr>
        <sz val="10"/>
        <color theme="1"/>
        <rFont val="arial"/>
        <family val="2"/>
      </rPr>
      <t>29</t>
    </r>
  </si>
  <si>
    <r>
      <t>.</t>
    </r>
    <r>
      <rPr>
        <sz val="10"/>
        <color theme="1"/>
        <rFont val="arial"/>
        <family val="2"/>
      </rPr>
      <t>28</t>
    </r>
  </si>
  <si>
    <r>
      <t>.</t>
    </r>
    <r>
      <rPr>
        <sz val="10"/>
        <color theme="1"/>
        <rFont val="arial"/>
        <family val="2"/>
      </rPr>
      <t>27</t>
    </r>
  </si>
  <si>
    <r>
      <t>.</t>
    </r>
    <r>
      <rPr>
        <sz val="10"/>
        <color theme="1"/>
        <rFont val="arial"/>
        <family val="2"/>
      </rPr>
      <t>26</t>
    </r>
  </si>
  <si>
    <r>
      <t>.</t>
    </r>
    <r>
      <rPr>
        <sz val="10"/>
        <color theme="1"/>
        <rFont val="arial"/>
        <family val="2"/>
      </rPr>
      <t>25</t>
    </r>
  </si>
  <si>
    <r>
      <t>.</t>
    </r>
    <r>
      <rPr>
        <sz val="10"/>
        <color theme="1"/>
        <rFont val="arial"/>
        <family val="2"/>
      </rPr>
      <t>24</t>
    </r>
  </si>
  <si>
    <r>
      <t>.</t>
    </r>
    <r>
      <rPr>
        <sz val="10"/>
        <color theme="1"/>
        <rFont val="arial"/>
        <family val="2"/>
      </rPr>
      <t>23</t>
    </r>
  </si>
  <si>
    <r>
      <t>.</t>
    </r>
    <r>
      <rPr>
        <sz val="10"/>
        <color theme="1"/>
        <rFont val="arial"/>
        <family val="2"/>
      </rPr>
      <t>22</t>
    </r>
  </si>
  <si>
    <r>
      <t>.</t>
    </r>
    <r>
      <rPr>
        <sz val="10"/>
        <color theme="1"/>
        <rFont val="arial"/>
        <family val="2"/>
      </rPr>
      <t>21</t>
    </r>
  </si>
  <si>
    <r>
      <t>.</t>
    </r>
    <r>
      <rPr>
        <sz val="10"/>
        <color theme="1"/>
        <rFont val="arial"/>
        <family val="2"/>
      </rPr>
      <t>20</t>
    </r>
  </si>
  <si>
    <r>
      <t>.</t>
    </r>
    <r>
      <rPr>
        <sz val="10"/>
        <color theme="1"/>
        <rFont val="arial"/>
        <family val="2"/>
      </rPr>
      <t>19</t>
    </r>
  </si>
  <si>
    <r>
      <t>.</t>
    </r>
    <r>
      <rPr>
        <sz val="10"/>
        <color theme="1"/>
        <rFont val="arial"/>
        <family val="2"/>
      </rPr>
      <t>18</t>
    </r>
  </si>
  <si>
    <r>
      <t>.</t>
    </r>
    <r>
      <rPr>
        <sz val="10"/>
        <color theme="1"/>
        <rFont val="arial"/>
        <family val="2"/>
      </rPr>
      <t>17</t>
    </r>
  </si>
  <si>
    <r>
      <t>.</t>
    </r>
    <r>
      <rPr>
        <sz val="10"/>
        <color theme="1"/>
        <rFont val="arial"/>
        <family val="2"/>
      </rPr>
      <t>16</t>
    </r>
  </si>
  <si>
    <r>
      <t>.</t>
    </r>
    <r>
      <rPr>
        <sz val="10"/>
        <color theme="1"/>
        <rFont val="arial"/>
        <family val="2"/>
      </rPr>
      <t>15</t>
    </r>
  </si>
  <si>
    <r>
      <t>.</t>
    </r>
    <r>
      <rPr>
        <sz val="10"/>
        <color theme="1"/>
        <rFont val="arial"/>
        <family val="2"/>
      </rPr>
      <t>14</t>
    </r>
  </si>
  <si>
    <r>
      <t>.</t>
    </r>
    <r>
      <rPr>
        <sz val="10"/>
        <color theme="1"/>
        <rFont val="arial"/>
        <family val="2"/>
      </rPr>
      <t>13</t>
    </r>
  </si>
  <si>
    <r>
      <t>.</t>
    </r>
    <r>
      <rPr>
        <sz val="10"/>
        <color theme="1"/>
        <rFont val="arial"/>
        <family val="2"/>
      </rPr>
      <t>12</t>
    </r>
  </si>
  <si>
    <r>
      <t>.</t>
    </r>
    <r>
      <rPr>
        <sz val="10"/>
        <color theme="1"/>
        <rFont val="arial"/>
        <family val="2"/>
      </rPr>
      <t>11</t>
    </r>
  </si>
  <si>
    <r>
      <t>.</t>
    </r>
    <r>
      <rPr>
        <sz val="10"/>
        <color theme="1"/>
        <rFont val="arial"/>
        <family val="2"/>
      </rPr>
      <t>10</t>
    </r>
  </si>
  <si>
    <r>
      <t>.</t>
    </r>
    <r>
      <rPr>
        <sz val="10"/>
        <color theme="1"/>
        <rFont val="arial"/>
        <family val="2"/>
      </rPr>
      <t>9</t>
    </r>
  </si>
  <si>
    <r>
      <t>.</t>
    </r>
    <r>
      <rPr>
        <sz val="10"/>
        <color theme="1"/>
        <rFont val="arial"/>
        <family val="2"/>
      </rPr>
      <t>8</t>
    </r>
  </si>
  <si>
    <r>
      <t>.</t>
    </r>
    <r>
      <rPr>
        <sz val="10"/>
        <color theme="1"/>
        <rFont val="arial"/>
        <family val="2"/>
      </rPr>
      <t>7</t>
    </r>
  </si>
  <si>
    <r>
      <t>.</t>
    </r>
    <r>
      <rPr>
        <sz val="10"/>
        <color theme="1"/>
        <rFont val="arial"/>
        <family val="2"/>
      </rPr>
      <t>6</t>
    </r>
  </si>
  <si>
    <r>
      <t>.</t>
    </r>
    <r>
      <rPr>
        <sz val="10"/>
        <color theme="1"/>
        <rFont val="arial"/>
        <family val="2"/>
      </rPr>
      <t>5</t>
    </r>
  </si>
  <si>
    <r>
      <t>.</t>
    </r>
    <r>
      <rPr>
        <sz val="10"/>
        <color theme="1"/>
        <rFont val="arial"/>
        <family val="2"/>
      </rPr>
      <t>4</t>
    </r>
  </si>
  <si>
    <r>
      <t>.</t>
    </r>
    <r>
      <rPr>
        <sz val="10"/>
        <color theme="1"/>
        <rFont val="arial"/>
        <family val="2"/>
      </rPr>
      <t>3</t>
    </r>
  </si>
  <si>
    <r>
      <t>.</t>
    </r>
    <r>
      <rPr>
        <sz val="10"/>
        <color theme="1"/>
        <rFont val="arial"/>
        <family val="2"/>
      </rPr>
      <t>2</t>
    </r>
  </si>
  <si>
    <r>
      <t>.</t>
    </r>
    <r>
      <rPr>
        <sz val="10"/>
        <color theme="1"/>
        <rFont val="arial"/>
        <family val="2"/>
      </rPr>
      <t>1</t>
    </r>
  </si>
  <si>
    <r>
      <t>.</t>
    </r>
    <r>
      <rPr>
        <sz val="10"/>
        <color theme="1"/>
        <rFont val="arial"/>
        <family val="2"/>
      </rPr>
      <t>0</t>
    </r>
  </si>
  <si>
    <t>Total
Population</t>
  </si>
  <si>
    <t>April 1, 2020
Estimates Base</t>
  </si>
  <si>
    <t>Sex and Age</t>
  </si>
  <si>
    <t>Annual Estimates of the Resident Population by Single Year of Age and Sex for the United States: April 1, 2020 to July 1, 2021</t>
  </si>
  <si>
    <t>SOURCE</t>
  </si>
  <si>
    <t>Release Date: December 2022</t>
  </si>
  <si>
    <t>Estimates of the Total Resident Population and Resident Population Age 18 Years and Older for the United States, 
Regions, States, District of Columbia, and Puerto Rico: July 1, 2022 (SCPRC-EST2022-18+POP)</t>
  </si>
  <si>
    <t xml:space="preserve">Note: The estimates are developed from a base that incorporates the 2020 Census, Vintage 2020 estimates, and (for the U.S. only) 2020 Demographic Analysis estimates. The estimates add births to, subtract deaths from, and add net migration to the April 1, 2020 estimates base. For population estimates methodology statements, see https://www.census.gov/programs-surveys/popest/technical-documentation/methodology.html. See Geographic Terms and Definitions at https://www.census.gov/programs-surveys/popest/guidance-geographies/terms-and-definitions.html for a list of the states that are included in each region. All geographic boundaries for the 2022 population estimates series are as of January 1, 2022. </t>
  </si>
  <si>
    <t>Puerto Rico</t>
  </si>
  <si>
    <r>
      <t>.</t>
    </r>
    <r>
      <rPr>
        <sz val="10"/>
        <color theme="1"/>
        <rFont val="MS sans serif"/>
      </rPr>
      <t>Wyoming</t>
    </r>
  </si>
  <si>
    <r>
      <t>.</t>
    </r>
    <r>
      <rPr>
        <sz val="10"/>
        <color theme="1"/>
        <rFont val="MS sans serif"/>
      </rPr>
      <t>Wisconsin</t>
    </r>
  </si>
  <si>
    <r>
      <t>.</t>
    </r>
    <r>
      <rPr>
        <sz val="10"/>
        <color theme="1"/>
        <rFont val="MS sans serif"/>
      </rPr>
      <t>West Virginia</t>
    </r>
  </si>
  <si>
    <r>
      <t>.</t>
    </r>
    <r>
      <rPr>
        <sz val="10"/>
        <color theme="1"/>
        <rFont val="MS sans serif"/>
      </rPr>
      <t>Washington</t>
    </r>
  </si>
  <si>
    <r>
      <t>.</t>
    </r>
    <r>
      <rPr>
        <sz val="10"/>
        <color theme="1"/>
        <rFont val="MS sans serif"/>
      </rPr>
      <t>Virginia</t>
    </r>
  </si>
  <si>
    <r>
      <t>.</t>
    </r>
    <r>
      <rPr>
        <sz val="10"/>
        <color theme="1"/>
        <rFont val="MS sans serif"/>
      </rPr>
      <t>Vermont</t>
    </r>
  </si>
  <si>
    <r>
      <t>.</t>
    </r>
    <r>
      <rPr>
        <sz val="10"/>
        <color theme="1"/>
        <rFont val="MS sans serif"/>
      </rPr>
      <t>Utah</t>
    </r>
  </si>
  <si>
    <r>
      <t>.</t>
    </r>
    <r>
      <rPr>
        <sz val="10"/>
        <color theme="1"/>
        <rFont val="MS sans serif"/>
      </rPr>
      <t>Texas</t>
    </r>
  </si>
  <si>
    <r>
      <t>.</t>
    </r>
    <r>
      <rPr>
        <sz val="10"/>
        <color theme="1"/>
        <rFont val="MS sans serif"/>
      </rPr>
      <t>Tennessee</t>
    </r>
  </si>
  <si>
    <r>
      <t>.</t>
    </r>
    <r>
      <rPr>
        <sz val="10"/>
        <color theme="1"/>
        <rFont val="MS sans serif"/>
      </rPr>
      <t>South Dakota</t>
    </r>
  </si>
  <si>
    <r>
      <t>.</t>
    </r>
    <r>
      <rPr>
        <sz val="10"/>
        <color theme="1"/>
        <rFont val="MS sans serif"/>
      </rPr>
      <t>South Carolina</t>
    </r>
  </si>
  <si>
    <r>
      <t>.</t>
    </r>
    <r>
      <rPr>
        <sz val="10"/>
        <color theme="1"/>
        <rFont val="MS sans serif"/>
      </rPr>
      <t>Rhode Island</t>
    </r>
  </si>
  <si>
    <r>
      <t>.</t>
    </r>
    <r>
      <rPr>
        <sz val="10"/>
        <color theme="1"/>
        <rFont val="MS sans serif"/>
      </rPr>
      <t>Pennsylvania</t>
    </r>
  </si>
  <si>
    <r>
      <t>.</t>
    </r>
    <r>
      <rPr>
        <sz val="10"/>
        <color theme="1"/>
        <rFont val="MS sans serif"/>
      </rPr>
      <t>Oregon</t>
    </r>
  </si>
  <si>
    <r>
      <t>.</t>
    </r>
    <r>
      <rPr>
        <sz val="10"/>
        <color theme="1"/>
        <rFont val="MS sans serif"/>
      </rPr>
      <t>Oklahoma</t>
    </r>
  </si>
  <si>
    <r>
      <t>.</t>
    </r>
    <r>
      <rPr>
        <sz val="10"/>
        <color theme="1"/>
        <rFont val="MS sans serif"/>
      </rPr>
      <t>Ohio</t>
    </r>
  </si>
  <si>
    <r>
      <t>.</t>
    </r>
    <r>
      <rPr>
        <sz val="10"/>
        <color theme="1"/>
        <rFont val="MS sans serif"/>
      </rPr>
      <t>North Dakota</t>
    </r>
  </si>
  <si>
    <r>
      <t>.</t>
    </r>
    <r>
      <rPr>
        <sz val="10"/>
        <color theme="1"/>
        <rFont val="MS sans serif"/>
      </rPr>
      <t>North Carolina</t>
    </r>
  </si>
  <si>
    <r>
      <t>.</t>
    </r>
    <r>
      <rPr>
        <sz val="10"/>
        <color theme="1"/>
        <rFont val="MS sans serif"/>
      </rPr>
      <t>New York</t>
    </r>
  </si>
  <si>
    <r>
      <t>.</t>
    </r>
    <r>
      <rPr>
        <sz val="10"/>
        <color theme="1"/>
        <rFont val="MS sans serif"/>
      </rPr>
      <t>New Mexico</t>
    </r>
  </si>
  <si>
    <r>
      <t>.</t>
    </r>
    <r>
      <rPr>
        <sz val="10"/>
        <color theme="1"/>
        <rFont val="MS sans serif"/>
      </rPr>
      <t>New Jersey</t>
    </r>
  </si>
  <si>
    <r>
      <t>.</t>
    </r>
    <r>
      <rPr>
        <sz val="10"/>
        <color theme="1"/>
        <rFont val="MS sans serif"/>
      </rPr>
      <t>New Hampshire</t>
    </r>
  </si>
  <si>
    <r>
      <t>.</t>
    </r>
    <r>
      <rPr>
        <sz val="10"/>
        <color theme="1"/>
        <rFont val="MS sans serif"/>
      </rPr>
      <t>Nevada</t>
    </r>
  </si>
  <si>
    <r>
      <t>.</t>
    </r>
    <r>
      <rPr>
        <sz val="10"/>
        <color theme="1"/>
        <rFont val="MS sans serif"/>
      </rPr>
      <t>Nebraska</t>
    </r>
  </si>
  <si>
    <r>
      <t>.</t>
    </r>
    <r>
      <rPr>
        <sz val="10"/>
        <color theme="1"/>
        <rFont val="MS sans serif"/>
      </rPr>
      <t>Montana</t>
    </r>
  </si>
  <si>
    <r>
      <t>.</t>
    </r>
    <r>
      <rPr>
        <sz val="10"/>
        <color theme="1"/>
        <rFont val="MS sans serif"/>
      </rPr>
      <t>Missouri</t>
    </r>
  </si>
  <si>
    <r>
      <t>.</t>
    </r>
    <r>
      <rPr>
        <sz val="10"/>
        <color theme="1"/>
        <rFont val="MS sans serif"/>
      </rPr>
      <t>Mississippi</t>
    </r>
  </si>
  <si>
    <r>
      <t>.</t>
    </r>
    <r>
      <rPr>
        <sz val="10"/>
        <color theme="1"/>
        <rFont val="MS sans serif"/>
      </rPr>
      <t>Minnesota</t>
    </r>
  </si>
  <si>
    <r>
      <t>.</t>
    </r>
    <r>
      <rPr>
        <sz val="10"/>
        <color theme="1"/>
        <rFont val="MS sans serif"/>
      </rPr>
      <t>Michigan</t>
    </r>
  </si>
  <si>
    <r>
      <t>.</t>
    </r>
    <r>
      <rPr>
        <sz val="10"/>
        <color theme="1"/>
        <rFont val="MS sans serif"/>
      </rPr>
      <t>Massachusetts</t>
    </r>
  </si>
  <si>
    <r>
      <t>.</t>
    </r>
    <r>
      <rPr>
        <sz val="10"/>
        <color theme="1"/>
        <rFont val="MS sans serif"/>
      </rPr>
      <t>Maryland</t>
    </r>
  </si>
  <si>
    <r>
      <t>.</t>
    </r>
    <r>
      <rPr>
        <sz val="10"/>
        <color theme="1"/>
        <rFont val="MS sans serif"/>
      </rPr>
      <t>Maine</t>
    </r>
  </si>
  <si>
    <r>
      <t>.</t>
    </r>
    <r>
      <rPr>
        <sz val="10"/>
        <color theme="1"/>
        <rFont val="MS sans serif"/>
      </rPr>
      <t>Louisiana</t>
    </r>
  </si>
  <si>
    <r>
      <t>.</t>
    </r>
    <r>
      <rPr>
        <sz val="10"/>
        <color theme="1"/>
        <rFont val="MS sans serif"/>
      </rPr>
      <t>Kentucky</t>
    </r>
  </si>
  <si>
    <r>
      <t>.</t>
    </r>
    <r>
      <rPr>
        <sz val="10"/>
        <color theme="1"/>
        <rFont val="MS sans serif"/>
      </rPr>
      <t>Kansas</t>
    </r>
  </si>
  <si>
    <r>
      <t>.</t>
    </r>
    <r>
      <rPr>
        <sz val="10"/>
        <color theme="1"/>
        <rFont val="MS sans serif"/>
      </rPr>
      <t>Iowa</t>
    </r>
  </si>
  <si>
    <r>
      <t>.</t>
    </r>
    <r>
      <rPr>
        <sz val="10"/>
        <color theme="1"/>
        <rFont val="MS sans serif"/>
      </rPr>
      <t>Indiana</t>
    </r>
  </si>
  <si>
    <r>
      <t>.</t>
    </r>
    <r>
      <rPr>
        <sz val="10"/>
        <color theme="1"/>
        <rFont val="MS sans serif"/>
      </rPr>
      <t>Illinois</t>
    </r>
  </si>
  <si>
    <r>
      <t>.</t>
    </r>
    <r>
      <rPr>
        <sz val="10"/>
        <color theme="1"/>
        <rFont val="MS sans serif"/>
      </rPr>
      <t>Idaho</t>
    </r>
  </si>
  <si>
    <r>
      <t>.</t>
    </r>
    <r>
      <rPr>
        <sz val="10"/>
        <color theme="1"/>
        <rFont val="MS sans serif"/>
      </rPr>
      <t>Hawaii</t>
    </r>
  </si>
  <si>
    <r>
      <t>.</t>
    </r>
    <r>
      <rPr>
        <sz val="10"/>
        <color theme="1"/>
        <rFont val="MS sans serif"/>
      </rPr>
      <t>Georgia</t>
    </r>
  </si>
  <si>
    <r>
      <t>.</t>
    </r>
    <r>
      <rPr>
        <sz val="10"/>
        <color theme="1"/>
        <rFont val="MS sans serif"/>
      </rPr>
      <t>Florida</t>
    </r>
  </si>
  <si>
    <r>
      <t>.</t>
    </r>
    <r>
      <rPr>
        <sz val="10"/>
        <color theme="1"/>
        <rFont val="MS sans serif"/>
      </rPr>
      <t>District of Columbia</t>
    </r>
  </si>
  <si>
    <r>
      <t>.</t>
    </r>
    <r>
      <rPr>
        <sz val="10"/>
        <color theme="1"/>
        <rFont val="MS sans serif"/>
      </rPr>
      <t>Delaware</t>
    </r>
  </si>
  <si>
    <r>
      <t>.</t>
    </r>
    <r>
      <rPr>
        <sz val="10"/>
        <color theme="1"/>
        <rFont val="MS sans serif"/>
      </rPr>
      <t>Connecticut</t>
    </r>
  </si>
  <si>
    <r>
      <t>.</t>
    </r>
    <r>
      <rPr>
        <sz val="10"/>
        <color theme="1"/>
        <rFont val="MS sans serif"/>
      </rPr>
      <t>Colorado</t>
    </r>
  </si>
  <si>
    <r>
      <t>.</t>
    </r>
    <r>
      <rPr>
        <sz val="10"/>
        <color theme="1"/>
        <rFont val="MS sans serif"/>
      </rPr>
      <t>California</t>
    </r>
  </si>
  <si>
    <r>
      <t>.</t>
    </r>
    <r>
      <rPr>
        <sz val="10"/>
        <color theme="1"/>
        <rFont val="MS sans serif"/>
      </rPr>
      <t>Arkansas</t>
    </r>
  </si>
  <si>
    <r>
      <t>.</t>
    </r>
    <r>
      <rPr>
        <sz val="10"/>
        <color theme="1"/>
        <rFont val="MS sans serif"/>
      </rPr>
      <t>Arizona</t>
    </r>
  </si>
  <si>
    <r>
      <t>.</t>
    </r>
    <r>
      <rPr>
        <sz val="10"/>
        <color theme="1"/>
        <rFont val="MS sans serif"/>
      </rPr>
      <t>Alaska</t>
    </r>
  </si>
  <si>
    <r>
      <t>.</t>
    </r>
    <r>
      <rPr>
        <sz val="10"/>
        <color theme="1"/>
        <rFont val="MS sans serif"/>
      </rPr>
      <t>Alabama</t>
    </r>
  </si>
  <si>
    <t>West</t>
  </si>
  <si>
    <t>South</t>
  </si>
  <si>
    <t>Midwest</t>
  </si>
  <si>
    <t>Northeast</t>
  </si>
  <si>
    <t>United States</t>
  </si>
  <si>
    <t>Percent</t>
  </si>
  <si>
    <t>Number</t>
  </si>
  <si>
    <t>Resident Population Age 18
 Years and Older</t>
  </si>
  <si>
    <t>Total Resident
Population</t>
  </si>
  <si>
    <t>Geographic Area</t>
  </si>
  <si>
    <t>Estimates of the Total Resident Population and Resident Population Age 18 Years and Older 
for the United States, Regions, States, District of Columbia, and Puerto Rico: July 1, 2022</t>
  </si>
  <si>
    <t>4. Deaths of persons with Age "Not Stated" are included in "All" counts and rates, but are not distributed among age groups,</t>
  </si>
  <si>
    <t>http://wonder.cdc.gov/wonder/help/mcd-provisional.html#Unreliable.</t>
  </si>
  <si>
    <t>3. Death rates are flagged as Unreliable when the rate is calculated with a numerator of 20 or less. More information:</t>
  </si>
  <si>
    <t>http://wonder.cdc.gov/wonder/help/mcd-provisional.html#Assurance of Confidentiality.</t>
  </si>
  <si>
    <t>2. Data are Suppressed when the data meet the criteria for confidentiality constraints. More information:</t>
  </si>
  <si>
    <t>http://wonder.cdc.gov/wonder/help/mcd-provisional.html#NotApplicableRates.</t>
  </si>
  <si>
    <t>Month are grouped by or limited, due to lack of a valid population. More information:</t>
  </si>
  <si>
    <t>1. Population and rates are labeled 'Not Applicable' when location of Death's Occurrence, Autopsy, Place of Death, Weekday or</t>
  </si>
  <si>
    <t>2. Rows with suppressed Deaths are hidden. Use Quick Options above to show suppressed rows.</t>
  </si>
  <si>
    <t>http://wonder.cdc.gov/wonder/help/faq.html#Privacy.</t>
  </si>
  <si>
    <t>1. Totals are not available for these results due to suppression constraints. More Information:</t>
  </si>
  <si>
    <t>Messages:</t>
  </si>
  <si>
    <t>the Vital Statistics Cooperative Program. Accessed at http://wonder.cdc.gov/mcd-icd10-provisional.html on Jan 6, 2023 5:40:51 AM</t>
  </si>
  <si>
    <t>Query Date: Jan 6, 2023 5:40:51 AM</t>
  </si>
  <si>
    <t>Show Totals: Disabled</t>
  </si>
  <si>
    <t>Group By: Month; Five-Year Age Groups</t>
  </si>
  <si>
    <t>2022/12</t>
  </si>
  <si>
    <t>Dec., 2022 (provisional and partial)</t>
  </si>
  <si>
    <t>2022/11</t>
  </si>
  <si>
    <t>Nov., 2022 (provisional)</t>
  </si>
  <si>
    <t>2022/10</t>
  </si>
  <si>
    <t>Oct., 2022 (provisional)</t>
  </si>
  <si>
    <t>2022/09</t>
  </si>
  <si>
    <t>Sep., 2022 (provisional)</t>
  </si>
  <si>
    <t>2022/08</t>
  </si>
  <si>
    <t>Aug., 2022 (provisional)</t>
  </si>
  <si>
    <t>2022/07</t>
  </si>
  <si>
    <t>Jul., 2022 (provisional)</t>
  </si>
  <si>
    <t>2022/06</t>
  </si>
  <si>
    <t>Jun., 2022 (provisional)</t>
  </si>
  <si>
    <t>2022/05</t>
  </si>
  <si>
    <t>May, 2022 (provisional)</t>
  </si>
  <si>
    <t>2022/04</t>
  </si>
  <si>
    <t>Apr., 2022 (provisional)</t>
  </si>
  <si>
    <t>2022/03</t>
  </si>
  <si>
    <t>Mar., 2022 (provisional)</t>
  </si>
  <si>
    <t>2022/02</t>
  </si>
  <si>
    <t>Feb., 2022 (provisional)</t>
  </si>
  <si>
    <t>2022/01</t>
  </si>
  <si>
    <t>Jan., 2022 (provisional)</t>
  </si>
  <si>
    <t>2021/12</t>
  </si>
  <si>
    <t>Dec., 2021 (provisional)</t>
  </si>
  <si>
    <t>2021/11</t>
  </si>
  <si>
    <t>Nov., 2021 (provisional)</t>
  </si>
  <si>
    <t>2021/10</t>
  </si>
  <si>
    <t>Oct., 2021 (provisional)</t>
  </si>
  <si>
    <t>2021/09</t>
  </si>
  <si>
    <t>Sep., 2021 (provisional)</t>
  </si>
  <si>
    <t>2021/08</t>
  </si>
  <si>
    <t>Aug., 2021 (provisional)</t>
  </si>
  <si>
    <t>2021/07</t>
  </si>
  <si>
    <t>Jul., 2021 (provisional)</t>
  </si>
  <si>
    <t>2021/06</t>
  </si>
  <si>
    <t>Jun., 2021 (provisional)</t>
  </si>
  <si>
    <t>2021/05</t>
  </si>
  <si>
    <t>May, 2021 (provisional)</t>
  </si>
  <si>
    <t>2021/04</t>
  </si>
  <si>
    <t>Apr., 2021 (provisional)</t>
  </si>
  <si>
    <t>2021/03</t>
  </si>
  <si>
    <t>Mar., 2021 (provisional)</t>
  </si>
  <si>
    <t>2021/02</t>
  </si>
  <si>
    <t>Feb., 2021 (provisional)</t>
  </si>
  <si>
    <t>2021/01</t>
  </si>
  <si>
    <t>Jan., 2021 (provisional)</t>
  </si>
  <si>
    <t>2020/12</t>
  </si>
  <si>
    <t>Dec., 2020</t>
  </si>
  <si>
    <t>2020/11</t>
  </si>
  <si>
    <t>Nov., 2020</t>
  </si>
  <si>
    <t>2020/10</t>
  </si>
  <si>
    <t>Oct., 2020</t>
  </si>
  <si>
    <t>2020/09</t>
  </si>
  <si>
    <t>Sep., 2020</t>
  </si>
  <si>
    <t>2020/08</t>
  </si>
  <si>
    <t>Aug., 2020</t>
  </si>
  <si>
    <t>2020/07</t>
  </si>
  <si>
    <t>Jul., 2020</t>
  </si>
  <si>
    <t>2020/06</t>
  </si>
  <si>
    <t>Jun., 2020</t>
  </si>
  <si>
    <t>2020/05</t>
  </si>
  <si>
    <t>May, 2020</t>
  </si>
  <si>
    <t>2020/04</t>
  </si>
  <si>
    <t>Apr., 2020</t>
  </si>
  <si>
    <t>2020/03</t>
  </si>
  <si>
    <t>Mar., 2020</t>
  </si>
  <si>
    <t>2020/02</t>
  </si>
  <si>
    <t>Feb., 2020</t>
  </si>
  <si>
    <t>2020/01</t>
  </si>
  <si>
    <t>Jan., 2020</t>
  </si>
  <si>
    <t>2019/12</t>
  </si>
  <si>
    <t>Dec., 2019</t>
  </si>
  <si>
    <t>2019/11</t>
  </si>
  <si>
    <t>Nov., 2019</t>
  </si>
  <si>
    <t>2019/10</t>
  </si>
  <si>
    <t>Oct., 2019</t>
  </si>
  <si>
    <t>2019/09</t>
  </si>
  <si>
    <t>Sep., 2019</t>
  </si>
  <si>
    <t>2019/08</t>
  </si>
  <si>
    <t>Aug., 2019</t>
  </si>
  <si>
    <t>2019/07</t>
  </si>
  <si>
    <t>Jul., 2019</t>
  </si>
  <si>
    <t>2019/06</t>
  </si>
  <si>
    <t>Jun., 2019</t>
  </si>
  <si>
    <t>2019/05</t>
  </si>
  <si>
    <t>May, 2019</t>
  </si>
  <si>
    <t>2019/04</t>
  </si>
  <si>
    <t>Apr., 2019</t>
  </si>
  <si>
    <t>2019/03</t>
  </si>
  <si>
    <t>Mar., 2019</t>
  </si>
  <si>
    <t>2019/02</t>
  </si>
  <si>
    <t>Feb., 2019</t>
  </si>
  <si>
    <t>2019/01</t>
  </si>
  <si>
    <t>Jan., 2019</t>
  </si>
  <si>
    <t>2018/12</t>
  </si>
  <si>
    <t>Dec., 2018</t>
  </si>
  <si>
    <t>2018/11</t>
  </si>
  <si>
    <t>Nov., 2018</t>
  </si>
  <si>
    <t>2018/10</t>
  </si>
  <si>
    <t>Oct., 2018</t>
  </si>
  <si>
    <t>2018/09</t>
  </si>
  <si>
    <t>Sep., 2018</t>
  </si>
  <si>
    <t>2018/08</t>
  </si>
  <si>
    <t>Aug., 2018</t>
  </si>
  <si>
    <t>2018/07</t>
  </si>
  <si>
    <t>Jul., 2018</t>
  </si>
  <si>
    <t>2018/06</t>
  </si>
  <si>
    <t>Jun., 2018</t>
  </si>
  <si>
    <t>2018/05</t>
  </si>
  <si>
    <t>May, 2018</t>
  </si>
  <si>
    <t>2018/04</t>
  </si>
  <si>
    <t>Apr., 2018</t>
  </si>
  <si>
    <t>2018/03</t>
  </si>
  <si>
    <t>Mar., 2018</t>
  </si>
  <si>
    <t>2018/02</t>
  </si>
  <si>
    <t>Feb., 2018</t>
  </si>
  <si>
    <t>2018/01</t>
  </si>
  <si>
    <t>Jan., 2018</t>
  </si>
  <si>
    <t>Month Code</t>
  </si>
  <si>
    <t>Month</t>
  </si>
  <si>
    <t>month</t>
  </si>
  <si>
    <t>KEY</t>
  </si>
  <si>
    <t>2018 population (CDC)</t>
  </si>
  <si>
    <t xml:space="preserve">2019 population (CDC) </t>
  </si>
  <si>
    <t>2020 population (CDC)</t>
  </si>
  <si>
    <t>TOTAL</t>
  </si>
  <si>
    <t>SUM</t>
  </si>
  <si>
    <t>Diff</t>
  </si>
  <si>
    <t>2020 population (census)</t>
  </si>
  <si>
    <t>2021 population (census</t>
  </si>
  <si>
    <t>POPULATION</t>
  </si>
  <si>
    <t>2020 population percentages (CDC)</t>
  </si>
  <si>
    <t>2020 population percentages (census)</t>
  </si>
  <si>
    <t>2021 population percentages (census)</t>
  </si>
  <si>
    <t>Trend for 2022</t>
  </si>
  <si>
    <t>2022 estimate</t>
  </si>
  <si>
    <t>year</t>
  </si>
  <si>
    <t>Date lookup</t>
  </si>
  <si>
    <t>Days</t>
  </si>
  <si>
    <t>Deaths per day</t>
  </si>
  <si>
    <t>2018-2019 average</t>
  </si>
  <si>
    <t>Average from 2018-2019</t>
  </si>
  <si>
    <t>DIFFERENCE IN DEATHS PER DAY</t>
  </si>
  <si>
    <t>PERCENTAGE against the average</t>
  </si>
  <si>
    <t>Daily rate for the month (per 100K)</t>
  </si>
  <si>
    <t>Average rate</t>
  </si>
  <si>
    <t>Absolute difference</t>
  </si>
  <si>
    <t>Percentage difference</t>
  </si>
  <si>
    <t>File:</t>
  </si>
  <si>
    <t>Path:</t>
  </si>
  <si>
    <t>Monthly deaths by age group as of 6 Jan 2023.xlsx</t>
  </si>
  <si>
    <t>Description of File:</t>
  </si>
  <si>
    <t>Sheets:</t>
  </si>
  <si>
    <t>Description:</t>
  </si>
  <si>
    <t>Links:</t>
  </si>
  <si>
    <t>NC-EST2021-AGESEX</t>
  </si>
  <si>
    <t>NC-EST2021-SYASEXN</t>
  </si>
  <si>
    <t>SCPRC-EST2022-18+POP</t>
  </si>
  <si>
    <t>Annual deaths 2018-2022</t>
  </si>
  <si>
    <t>Monthly deaths 2018-2022</t>
  </si>
  <si>
    <t>Total deaths</t>
  </si>
  <si>
    <t>Total deaths 2022</t>
  </si>
  <si>
    <t>Age Rate Change</t>
  </si>
  <si>
    <t>Analysis</t>
  </si>
  <si>
    <t>Young adult mortality</t>
  </si>
  <si>
    <t>Young adult mortality 2022</t>
  </si>
  <si>
    <t>Middle-aged mortality</t>
  </si>
  <si>
    <t>Middle-aged mortality 2022</t>
  </si>
  <si>
    <t>Senior mortality</t>
  </si>
  <si>
    <t>Senior mortality 2022</t>
  </si>
  <si>
    <t>(There are no external links.)</t>
  </si>
  <si>
    <t>/Documents/STUMP writing/mortality/WONDER/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mmmm\ d\,\ yyyy"/>
    <numFmt numFmtId="166" formatCode="0.0%"/>
  </numFmts>
  <fonts count="31" x14ac:knownFonts="1">
    <font>
      <sz val="11"/>
      <color theme="1"/>
      <name val="Calibri Light"/>
      <family val="2"/>
      <scheme val="minor"/>
    </font>
    <font>
      <sz val="11"/>
      <color theme="1"/>
      <name val="Calibri Light"/>
      <family val="2"/>
      <scheme val="minor"/>
    </font>
    <font>
      <sz val="18"/>
      <color theme="3"/>
      <name val="Calibri"/>
      <family val="2"/>
      <scheme val="major"/>
    </font>
    <font>
      <b/>
      <sz val="15"/>
      <color theme="3"/>
      <name val="Calibri Light"/>
      <family val="2"/>
      <scheme val="minor"/>
    </font>
    <font>
      <b/>
      <sz val="13"/>
      <color theme="3"/>
      <name val="Calibri Light"/>
      <family val="2"/>
      <scheme val="minor"/>
    </font>
    <font>
      <b/>
      <sz val="11"/>
      <color theme="3"/>
      <name val="Calibri Light"/>
      <family val="2"/>
      <scheme val="minor"/>
    </font>
    <font>
      <sz val="11"/>
      <color rgb="FF006100"/>
      <name val="Calibri Light"/>
      <family val="2"/>
      <scheme val="minor"/>
    </font>
    <font>
      <sz val="11"/>
      <color rgb="FF9C0006"/>
      <name val="Calibri Light"/>
      <family val="2"/>
      <scheme val="minor"/>
    </font>
    <font>
      <sz val="11"/>
      <color rgb="FF9C5700"/>
      <name val="Calibri Light"/>
      <family val="2"/>
      <scheme val="minor"/>
    </font>
    <font>
      <sz val="11"/>
      <color rgb="FF3F3F76"/>
      <name val="Calibri Light"/>
      <family val="2"/>
      <scheme val="minor"/>
    </font>
    <font>
      <b/>
      <sz val="11"/>
      <color rgb="FF3F3F3F"/>
      <name val="Calibri Light"/>
      <family val="2"/>
      <scheme val="minor"/>
    </font>
    <font>
      <b/>
      <sz val="11"/>
      <color rgb="FFFA7D00"/>
      <name val="Calibri Light"/>
      <family val="2"/>
      <scheme val="minor"/>
    </font>
    <font>
      <sz val="11"/>
      <color rgb="FFFA7D00"/>
      <name val="Calibri Light"/>
      <family val="2"/>
      <scheme val="minor"/>
    </font>
    <font>
      <b/>
      <sz val="11"/>
      <color theme="0"/>
      <name val="Calibri Light"/>
      <family val="2"/>
      <scheme val="minor"/>
    </font>
    <font>
      <sz val="11"/>
      <color rgb="FFFF0000"/>
      <name val="Calibri Light"/>
      <family val="2"/>
      <scheme val="minor"/>
    </font>
    <font>
      <i/>
      <sz val="11"/>
      <color rgb="FF7F7F7F"/>
      <name val="Calibri Light"/>
      <family val="2"/>
      <scheme val="minor"/>
    </font>
    <font>
      <b/>
      <sz val="11"/>
      <color theme="1"/>
      <name val="Calibri Light"/>
      <family val="2"/>
      <scheme val="minor"/>
    </font>
    <font>
      <sz val="11"/>
      <color theme="0"/>
      <name val="Calibri Light"/>
      <family val="2"/>
      <scheme val="minor"/>
    </font>
    <font>
      <sz val="10"/>
      <color theme="1"/>
      <name val="arial"/>
      <family val="2"/>
    </font>
    <font>
      <b/>
      <sz val="8"/>
      <color theme="1"/>
      <name val="arial"/>
      <family val="2"/>
    </font>
    <font>
      <sz val="8"/>
      <name val="arial"/>
      <family val="2"/>
    </font>
    <font>
      <sz val="10"/>
      <color indexed="9"/>
      <name val="arial"/>
      <family val="2"/>
    </font>
    <font>
      <b/>
      <sz val="10"/>
      <color theme="1"/>
      <name val="arial"/>
      <family val="2"/>
    </font>
    <font>
      <b/>
      <sz val="10"/>
      <name val="arial"/>
      <family val="2"/>
    </font>
    <font>
      <u/>
      <sz val="11"/>
      <color theme="10"/>
      <name val="Calibri Light"/>
      <family val="2"/>
      <scheme val="minor"/>
    </font>
    <font>
      <sz val="10"/>
      <color theme="1"/>
      <name val="MS sans serif"/>
    </font>
    <font>
      <b/>
      <sz val="10"/>
      <color theme="1"/>
      <name val="MS sans serif"/>
    </font>
    <font>
      <sz val="10"/>
      <color indexed="9"/>
      <name val="MS sans serif"/>
    </font>
    <font>
      <b/>
      <sz val="10"/>
      <name val="MS sans serif"/>
    </font>
    <font>
      <sz val="8"/>
      <name val="Calibri Light"/>
      <family val="2"/>
      <scheme val="minor"/>
    </font>
    <font>
      <b/>
      <u/>
      <sz val="11"/>
      <color theme="1"/>
      <name val="Calibri Light"/>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indexed="9"/>
        <bgColor indexed="64"/>
      </patternFill>
    </fill>
    <fill>
      <patternFill patternType="solid">
        <fgColor indexed="65"/>
        <bgColor indexed="64"/>
      </patternFill>
    </fill>
    <fill>
      <patternFill patternType="solid">
        <fgColor rgb="FFFFFF00"/>
        <bgColor indexed="64"/>
      </patternFill>
    </fill>
    <fill>
      <patternFill patternType="solid">
        <fgColor theme="9" tint="0.7999816888943144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auto="1"/>
      </right>
      <top/>
      <bottom style="thin">
        <color indexed="64"/>
      </bottom>
      <diagonal/>
    </border>
    <border>
      <left/>
      <right/>
      <top/>
      <bottom style="thin">
        <color indexed="64"/>
      </bottom>
      <diagonal/>
    </border>
    <border>
      <left style="thin">
        <color auto="1"/>
      </left>
      <right/>
      <top/>
      <bottom style="thin">
        <color indexed="64"/>
      </bottom>
      <diagonal/>
    </border>
    <border>
      <left/>
      <right style="thin">
        <color auto="1"/>
      </right>
      <top/>
      <bottom/>
      <diagonal/>
    </border>
    <border>
      <left style="thin">
        <color auto="1"/>
      </left>
      <right/>
      <top/>
      <bottom/>
      <diagonal/>
    </border>
    <border>
      <left/>
      <right style="thin">
        <color auto="1"/>
      </right>
      <top style="thin">
        <color indexed="64"/>
      </top>
      <bottom/>
      <diagonal/>
    </border>
    <border>
      <left/>
      <right/>
      <top style="thin">
        <color indexed="64"/>
      </top>
      <bottom/>
      <diagonal/>
    </border>
    <border>
      <left style="thin">
        <color auto="1"/>
      </left>
      <right/>
      <top style="thin">
        <color indexed="64"/>
      </top>
      <bottom/>
      <diagonal/>
    </border>
    <border>
      <left/>
      <right style="thin">
        <color auto="1"/>
      </right>
      <top style="thin">
        <color indexed="64"/>
      </top>
      <bottom style="thin">
        <color indexed="64"/>
      </bottom>
      <diagonal/>
    </border>
    <border>
      <left/>
      <right/>
      <top style="thin">
        <color indexed="64"/>
      </top>
      <bottom style="thin">
        <color indexed="64"/>
      </bottom>
      <diagonal/>
    </border>
    <border>
      <left style="thin">
        <color auto="1"/>
      </left>
      <right/>
      <top style="thin">
        <color indexed="64"/>
      </top>
      <bottom style="thin">
        <color indexed="64"/>
      </bottom>
      <diagonal/>
    </border>
    <border>
      <left style="thin">
        <color auto="1"/>
      </left>
      <right style="thin">
        <color auto="1"/>
      </right>
      <top/>
      <bottom style="thin">
        <color indexed="64"/>
      </bottom>
      <diagonal/>
    </border>
    <border>
      <left style="thin">
        <color auto="1"/>
      </left>
      <right style="thin">
        <color auto="1"/>
      </right>
      <top/>
      <bottom/>
      <diagonal/>
    </border>
    <border>
      <left style="thin">
        <color auto="1"/>
      </left>
      <right style="thin">
        <color auto="1"/>
      </right>
      <top style="thin">
        <color indexed="64"/>
      </top>
      <bottom style="thin">
        <color indexed="64"/>
      </bottom>
      <diagonal/>
    </border>
    <border>
      <left style="thin">
        <color auto="1"/>
      </left>
      <right style="thin">
        <color auto="1"/>
      </right>
      <top style="thin">
        <color indexed="64"/>
      </top>
      <bottom/>
      <diagonal/>
    </border>
  </borders>
  <cellStyleXfs count="44">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4" fillId="0" borderId="0" applyNumberFormat="0" applyFill="0" applyBorder="0" applyAlignment="0" applyProtection="0"/>
  </cellStyleXfs>
  <cellXfs count="103">
    <xf numFmtId="0" fontId="0" fillId="0" borderId="0" xfId="0"/>
    <xf numFmtId="49" fontId="0" fillId="0" borderId="0" xfId="0" applyNumberFormat="1"/>
    <xf numFmtId="0" fontId="18" fillId="0" borderId="0" xfId="0" applyFont="1"/>
    <xf numFmtId="164" fontId="18" fillId="0" borderId="21" xfId="0" applyNumberFormat="1" applyFont="1" applyBorder="1" applyAlignment="1" applyProtection="1">
      <alignment horizontal="right"/>
      <protection locked="0"/>
    </xf>
    <xf numFmtId="0" fontId="18" fillId="0" borderId="21" xfId="0" applyFont="1" applyBorder="1" applyProtection="1">
      <protection locked="0"/>
    </xf>
    <xf numFmtId="3" fontId="18" fillId="0" borderId="22" xfId="0" applyNumberFormat="1" applyFont="1" applyBorder="1" applyAlignment="1" applyProtection="1">
      <alignment horizontal="right"/>
      <protection locked="0"/>
    </xf>
    <xf numFmtId="0" fontId="21" fillId="0" borderId="22" xfId="0" applyFont="1" applyBorder="1" applyAlignment="1" applyProtection="1">
      <alignment horizontal="left" indent="1"/>
      <protection locked="0"/>
    </xf>
    <xf numFmtId="0" fontId="21" fillId="0" borderId="22" xfId="0" applyFont="1" applyBorder="1" applyAlignment="1" applyProtection="1">
      <alignment horizontal="left" indent="2"/>
      <protection locked="0"/>
    </xf>
    <xf numFmtId="0" fontId="18" fillId="0" borderId="22" xfId="0" applyFont="1" applyBorder="1" applyProtection="1">
      <protection locked="0"/>
    </xf>
    <xf numFmtId="0" fontId="22" fillId="0" borderId="0" xfId="0" applyFont="1" applyAlignment="1">
      <alignment horizontal="center" vertical="center"/>
    </xf>
    <xf numFmtId="0" fontId="22" fillId="0" borderId="21" xfId="0" applyFont="1" applyBorder="1" applyAlignment="1" applyProtection="1">
      <alignment horizontal="center" vertical="center"/>
      <protection locked="0"/>
    </xf>
    <xf numFmtId="0" fontId="18" fillId="34" borderId="0" xfId="0" applyFont="1" applyFill="1"/>
    <xf numFmtId="0" fontId="24" fillId="0" borderId="0" xfId="43" applyAlignment="1">
      <alignment horizontal="left" vertical="center"/>
    </xf>
    <xf numFmtId="164" fontId="18" fillId="0" borderId="21" xfId="0" applyNumberFormat="1" applyFont="1" applyBorder="1" applyAlignment="1">
      <alignment horizontal="right"/>
    </xf>
    <xf numFmtId="49" fontId="21" fillId="0" borderId="21" xfId="0" applyNumberFormat="1" applyFont="1" applyBorder="1" applyAlignment="1">
      <alignment horizontal="left" indent="1"/>
    </xf>
    <xf numFmtId="3" fontId="18" fillId="0" borderId="22" xfId="0" applyNumberFormat="1" applyFont="1" applyBorder="1" applyAlignment="1">
      <alignment horizontal="right"/>
    </xf>
    <xf numFmtId="49" fontId="21" fillId="0" borderId="22" xfId="0" applyNumberFormat="1" applyFont="1" applyBorder="1" applyAlignment="1">
      <alignment horizontal="left" indent="1"/>
    </xf>
    <xf numFmtId="0" fontId="22" fillId="0" borderId="0" xfId="0" applyFont="1"/>
    <xf numFmtId="3" fontId="22" fillId="0" borderId="23" xfId="0" applyNumberFormat="1" applyFont="1" applyBorder="1" applyAlignment="1" applyProtection="1">
      <alignment horizontal="right"/>
      <protection locked="0"/>
    </xf>
    <xf numFmtId="49" fontId="22" fillId="0" borderId="23" xfId="0" applyNumberFormat="1" applyFont="1" applyBorder="1" applyAlignment="1" applyProtection="1">
      <alignment vertical="center"/>
      <protection locked="0"/>
    </xf>
    <xf numFmtId="3" fontId="22" fillId="0" borderId="23" xfId="0" applyNumberFormat="1" applyFont="1" applyBorder="1" applyAlignment="1">
      <alignment horizontal="right"/>
    </xf>
    <xf numFmtId="49" fontId="22" fillId="0" borderId="23" xfId="0" applyNumberFormat="1" applyFont="1" applyBorder="1" applyAlignment="1">
      <alignment vertical="center"/>
    </xf>
    <xf numFmtId="49" fontId="22" fillId="0" borderId="23" xfId="0" applyNumberFormat="1" applyFont="1" applyBorder="1" applyAlignment="1">
      <alignment vertical="center" wrapText="1"/>
    </xf>
    <xf numFmtId="0" fontId="22" fillId="0" borderId="23" xfId="0" applyFont="1" applyBorder="1" applyAlignment="1">
      <alignment horizontal="center" vertical="center" wrapText="1"/>
    </xf>
    <xf numFmtId="0" fontId="18" fillId="35" borderId="0" xfId="0" applyFont="1" applyFill="1"/>
    <xf numFmtId="0" fontId="0" fillId="0" borderId="0" xfId="0" applyProtection="1">
      <protection locked="0"/>
    </xf>
    <xf numFmtId="164" fontId="25" fillId="0" borderId="21" xfId="0" applyNumberFormat="1" applyFont="1" applyBorder="1" applyAlignment="1" applyProtection="1">
      <alignment horizontal="right"/>
      <protection locked="0"/>
    </xf>
    <xf numFmtId="3" fontId="25" fillId="0" borderId="21" xfId="0" applyNumberFormat="1" applyFont="1" applyBorder="1" applyAlignment="1" applyProtection="1">
      <alignment horizontal="right"/>
      <protection locked="0"/>
    </xf>
    <xf numFmtId="0" fontId="26" fillId="0" borderId="21" xfId="0" applyFont="1" applyBorder="1" applyProtection="1">
      <protection locked="0"/>
    </xf>
    <xf numFmtId="164" fontId="25" fillId="0" borderId="22" xfId="0" applyNumberFormat="1" applyFont="1" applyBorder="1" applyAlignment="1" applyProtection="1">
      <alignment horizontal="right"/>
      <protection locked="0"/>
    </xf>
    <xf numFmtId="3" fontId="25" fillId="0" borderId="22" xfId="0" applyNumberFormat="1" applyFont="1" applyBorder="1" applyAlignment="1" applyProtection="1">
      <alignment horizontal="right"/>
      <protection locked="0"/>
    </xf>
    <xf numFmtId="0" fontId="27" fillId="0" borderId="22" xfId="0" applyFont="1" applyBorder="1" applyProtection="1">
      <protection locked="0"/>
    </xf>
    <xf numFmtId="0" fontId="26" fillId="0" borderId="21" xfId="0" applyFont="1" applyBorder="1" applyAlignment="1" applyProtection="1">
      <alignment horizontal="left" indent="1"/>
      <protection locked="0"/>
    </xf>
    <xf numFmtId="0" fontId="26" fillId="0" borderId="22" xfId="0" applyFont="1" applyBorder="1" applyAlignment="1" applyProtection="1">
      <alignment horizontal="left" indent="1"/>
      <protection locked="0"/>
    </xf>
    <xf numFmtId="164" fontId="25" fillId="0" borderId="23" xfId="0" applyNumberFormat="1" applyFont="1" applyBorder="1" applyAlignment="1" applyProtection="1">
      <alignment horizontal="right"/>
      <protection locked="0"/>
    </xf>
    <xf numFmtId="3" fontId="25" fillId="0" borderId="23" xfId="0" applyNumberFormat="1" applyFont="1" applyBorder="1" applyAlignment="1" applyProtection="1">
      <alignment horizontal="right"/>
      <protection locked="0"/>
    </xf>
    <xf numFmtId="0" fontId="26" fillId="0" borderId="23" xfId="0" applyFont="1" applyBorder="1" applyAlignment="1" applyProtection="1">
      <alignment horizontal="left" indent="1"/>
      <protection locked="0"/>
    </xf>
    <xf numFmtId="0" fontId="16" fillId="0" borderId="0" xfId="0" applyFont="1" applyAlignment="1" applyProtection="1">
      <alignment horizontal="center" vertical="center"/>
      <protection locked="0"/>
    </xf>
    <xf numFmtId="0" fontId="26" fillId="0" borderId="21" xfId="0" applyFont="1" applyBorder="1" applyAlignment="1" applyProtection="1">
      <alignment horizontal="center" vertical="center"/>
      <protection locked="0"/>
    </xf>
    <xf numFmtId="0" fontId="16" fillId="34" borderId="0" xfId="0" applyFont="1" applyFill="1" applyAlignment="1" applyProtection="1">
      <alignment horizontal="center" vertical="center"/>
      <protection locked="0"/>
    </xf>
    <xf numFmtId="0" fontId="0" fillId="36" borderId="0" xfId="0" applyFill="1"/>
    <xf numFmtId="0" fontId="0" fillId="0" borderId="0" xfId="0" applyAlignment="1">
      <alignment wrapText="1"/>
    </xf>
    <xf numFmtId="3" fontId="0" fillId="0" borderId="0" xfId="0" applyNumberFormat="1"/>
    <xf numFmtId="3" fontId="18" fillId="36" borderId="22" xfId="0" applyNumberFormat="1" applyFont="1" applyFill="1" applyBorder="1" applyAlignment="1">
      <alignment horizontal="right"/>
    </xf>
    <xf numFmtId="0" fontId="3" fillId="0" borderId="1" xfId="3"/>
    <xf numFmtId="9" fontId="0" fillId="0" borderId="0" xfId="1" applyFont="1"/>
    <xf numFmtId="9" fontId="0" fillId="0" borderId="0" xfId="0" applyNumberFormat="1"/>
    <xf numFmtId="166" fontId="0" fillId="0" borderId="0" xfId="1" applyNumberFormat="1" applyFont="1"/>
    <xf numFmtId="0" fontId="0" fillId="37" borderId="0" xfId="0" applyFill="1" applyAlignment="1">
      <alignment wrapText="1"/>
    </xf>
    <xf numFmtId="3" fontId="0" fillId="37" borderId="0" xfId="0" applyNumberFormat="1" applyFill="1"/>
    <xf numFmtId="49" fontId="16" fillId="0" borderId="0" xfId="0" applyNumberFormat="1" applyFont="1"/>
    <xf numFmtId="164" fontId="0" fillId="0" borderId="0" xfId="0" applyNumberFormat="1"/>
    <xf numFmtId="165" fontId="22" fillId="34" borderId="24" xfId="0" applyNumberFormat="1" applyFont="1" applyFill="1" applyBorder="1" applyAlignment="1" applyProtection="1">
      <alignment horizontal="center" vertical="center" wrapText="1"/>
      <protection locked="0"/>
    </xf>
    <xf numFmtId="165" fontId="22" fillId="0" borderId="24" xfId="0" applyNumberFormat="1" applyFont="1" applyBorder="1" applyAlignment="1" applyProtection="1">
      <alignment horizontal="center" vertical="center" wrapText="1"/>
      <protection locked="0"/>
    </xf>
    <xf numFmtId="165" fontId="22" fillId="0" borderId="21" xfId="0" applyNumberFormat="1" applyFont="1" applyBorder="1" applyAlignment="1" applyProtection="1">
      <alignment horizontal="center" vertical="center" wrapText="1"/>
      <protection locked="0"/>
    </xf>
    <xf numFmtId="0" fontId="22" fillId="34" borderId="23" xfId="0" applyFont="1" applyFill="1" applyBorder="1" applyAlignment="1" applyProtection="1">
      <alignment horizontal="center" vertical="center" wrapText="1"/>
      <protection locked="0"/>
    </xf>
    <xf numFmtId="0" fontId="22" fillId="0" borderId="23" xfId="0" applyFont="1" applyBorder="1" applyAlignment="1" applyProtection="1">
      <alignment horizontal="center" vertical="center" wrapText="1"/>
      <protection locked="0"/>
    </xf>
    <xf numFmtId="0" fontId="20" fillId="0" borderId="20" xfId="0" applyFont="1" applyBorder="1" applyAlignment="1">
      <alignment wrapText="1"/>
    </xf>
    <xf numFmtId="0" fontId="20" fillId="0" borderId="19" xfId="0" applyFont="1" applyBorder="1" applyAlignment="1">
      <alignment wrapText="1"/>
    </xf>
    <xf numFmtId="0" fontId="20" fillId="0" borderId="18" xfId="0" applyFont="1" applyBorder="1" applyAlignment="1">
      <alignment wrapText="1"/>
    </xf>
    <xf numFmtId="0" fontId="19" fillId="33" borderId="17" xfId="0" applyFont="1" applyFill="1" applyBorder="1"/>
    <xf numFmtId="0" fontId="19" fillId="33" borderId="16" xfId="0" applyFont="1" applyFill="1" applyBorder="1"/>
    <xf numFmtId="0" fontId="19" fillId="33" borderId="15" xfId="0" applyFont="1" applyFill="1" applyBorder="1"/>
    <xf numFmtId="0" fontId="19" fillId="33" borderId="14" xfId="0" applyFont="1" applyFill="1" applyBorder="1"/>
    <xf numFmtId="0" fontId="19" fillId="33" borderId="0" xfId="0" applyFont="1" applyFill="1"/>
    <xf numFmtId="0" fontId="19" fillId="33" borderId="13" xfId="0" applyFont="1" applyFill="1" applyBorder="1"/>
    <xf numFmtId="0" fontId="19" fillId="33" borderId="12" xfId="0" applyFont="1" applyFill="1" applyBorder="1"/>
    <xf numFmtId="0" fontId="19" fillId="33" borderId="11" xfId="0" applyFont="1" applyFill="1" applyBorder="1"/>
    <xf numFmtId="0" fontId="19" fillId="33" borderId="10" xfId="0" applyFont="1" applyFill="1" applyBorder="1"/>
    <xf numFmtId="0" fontId="21" fillId="34" borderId="0" xfId="0" applyFont="1" applyFill="1" applyAlignment="1">
      <alignment horizontal="left" vertical="center"/>
    </xf>
    <xf numFmtId="0" fontId="23" fillId="34" borderId="23" xfId="0" applyFont="1" applyFill="1" applyBorder="1" applyAlignment="1" applyProtection="1">
      <alignment horizontal="left" vertical="center" wrapText="1"/>
      <protection locked="0"/>
    </xf>
    <xf numFmtId="0" fontId="18" fillId="0" borderId="23" xfId="0" applyFont="1" applyBorder="1" applyAlignment="1" applyProtection="1">
      <alignment horizontal="left" vertical="center" wrapText="1"/>
      <protection locked="0"/>
    </xf>
    <xf numFmtId="0" fontId="18" fillId="0" borderId="23" xfId="0" applyFont="1" applyBorder="1" applyAlignment="1" applyProtection="1">
      <alignment horizontal="center" vertical="center" wrapText="1"/>
      <protection locked="0"/>
    </xf>
    <xf numFmtId="0" fontId="23" fillId="34" borderId="24" xfId="0" applyFont="1" applyFill="1" applyBorder="1" applyAlignment="1" applyProtection="1">
      <alignment horizontal="center" vertical="center" wrapText="1"/>
      <protection locked="0"/>
    </xf>
    <xf numFmtId="0" fontId="18" fillId="0" borderId="22" xfId="0" applyFont="1" applyBorder="1" applyAlignment="1" applyProtection="1">
      <alignment horizontal="center" vertical="center"/>
      <protection locked="0"/>
    </xf>
    <xf numFmtId="0" fontId="18" fillId="0" borderId="21" xfId="0" applyFont="1" applyBorder="1" applyAlignment="1" applyProtection="1">
      <alignment horizontal="center" vertical="center"/>
      <protection locked="0"/>
    </xf>
    <xf numFmtId="0" fontId="19" fillId="33" borderId="14" xfId="0" applyFont="1" applyFill="1" applyBorder="1" applyAlignment="1">
      <alignment wrapText="1"/>
    </xf>
    <xf numFmtId="0" fontId="23" fillId="34" borderId="23" xfId="0" applyFont="1" applyFill="1" applyBorder="1" applyAlignment="1">
      <alignment horizontal="left" vertical="center" wrapText="1"/>
    </xf>
    <xf numFmtId="0" fontId="18" fillId="0" borderId="23" xfId="0" applyFont="1" applyBorder="1" applyAlignment="1">
      <alignment horizontal="left" vertical="center" wrapText="1"/>
    </xf>
    <xf numFmtId="0" fontId="23" fillId="34" borderId="24" xfId="0" applyFont="1" applyFill="1" applyBorder="1" applyAlignment="1">
      <alignment horizontal="center" vertical="center" wrapText="1"/>
    </xf>
    <xf numFmtId="0" fontId="18" fillId="0" borderId="21" xfId="0" applyFont="1" applyBorder="1" applyAlignment="1">
      <alignment horizontal="center" vertical="center" wrapText="1"/>
    </xf>
    <xf numFmtId="0" fontId="22" fillId="35" borderId="24" xfId="0" applyFont="1" applyFill="1" applyBorder="1" applyAlignment="1">
      <alignment horizontal="center" vertical="center" wrapText="1"/>
    </xf>
    <xf numFmtId="0" fontId="22" fillId="35" borderId="23" xfId="0" applyFont="1" applyFill="1" applyBorder="1" applyAlignment="1">
      <alignment horizontal="center" vertical="center" wrapText="1"/>
    </xf>
    <xf numFmtId="0" fontId="22" fillId="0" borderId="23" xfId="0" applyFont="1" applyBorder="1" applyAlignment="1">
      <alignment horizontal="center" vertical="center" wrapText="1"/>
    </xf>
    <xf numFmtId="0" fontId="19" fillId="33" borderId="17" xfId="0" applyFont="1" applyFill="1" applyBorder="1" applyProtection="1">
      <protection locked="0"/>
    </xf>
    <xf numFmtId="0" fontId="19" fillId="33" borderId="14" xfId="0" applyFont="1" applyFill="1" applyBorder="1" applyAlignment="1" applyProtection="1">
      <alignment wrapText="1"/>
      <protection locked="0"/>
    </xf>
    <xf numFmtId="0" fontId="19" fillId="33" borderId="12" xfId="0" applyFont="1" applyFill="1" applyBorder="1" applyProtection="1">
      <protection locked="0"/>
    </xf>
    <xf numFmtId="0" fontId="27" fillId="34" borderId="0" xfId="0" applyFont="1" applyFill="1" applyAlignment="1" applyProtection="1">
      <alignment horizontal="center" vertical="center"/>
      <protection locked="0"/>
    </xf>
    <xf numFmtId="0" fontId="28" fillId="34" borderId="23" xfId="0" applyFont="1" applyFill="1" applyBorder="1" applyAlignment="1" applyProtection="1">
      <alignment horizontal="left" vertical="center" wrapText="1"/>
      <protection locked="0"/>
    </xf>
    <xf numFmtId="0" fontId="25" fillId="0" borderId="23" xfId="0" applyFont="1" applyBorder="1" applyAlignment="1" applyProtection="1">
      <alignment horizontal="left" vertical="center" wrapText="1"/>
      <protection locked="0"/>
    </xf>
    <xf numFmtId="0" fontId="28" fillId="34" borderId="24" xfId="0" applyFont="1" applyFill="1" applyBorder="1" applyAlignment="1" applyProtection="1">
      <alignment horizontal="center" vertical="center" wrapText="1"/>
      <protection locked="0"/>
    </xf>
    <xf numFmtId="0" fontId="26" fillId="0" borderId="21" xfId="0" applyFont="1" applyBorder="1" applyAlignment="1" applyProtection="1">
      <alignment horizontal="center" vertical="center"/>
      <protection locked="0"/>
    </xf>
    <xf numFmtId="0" fontId="26" fillId="34" borderId="24" xfId="0" applyFont="1" applyFill="1" applyBorder="1" applyAlignment="1" applyProtection="1">
      <alignment horizontal="center" vertical="center" wrapText="1"/>
      <protection locked="0"/>
    </xf>
    <xf numFmtId="0" fontId="26" fillId="34" borderId="23" xfId="0" applyFont="1" applyFill="1" applyBorder="1" applyAlignment="1" applyProtection="1">
      <alignment horizontal="center" vertical="center" wrapText="1"/>
      <protection locked="0"/>
    </xf>
    <xf numFmtId="0" fontId="26" fillId="0" borderId="23" xfId="0" applyFont="1" applyBorder="1" applyAlignment="1" applyProtection="1">
      <alignment horizontal="center" vertical="center" wrapText="1"/>
      <protection locked="0"/>
    </xf>
    <xf numFmtId="0" fontId="20" fillId="0" borderId="20" xfId="0" applyFont="1" applyBorder="1" applyAlignment="1" applyProtection="1">
      <alignment wrapText="1"/>
      <protection locked="0"/>
    </xf>
    <xf numFmtId="14" fontId="0" fillId="0" borderId="0" xfId="0" applyNumberFormat="1"/>
    <xf numFmtId="164" fontId="16" fillId="0" borderId="0" xfId="0" applyNumberFormat="1" applyFont="1"/>
    <xf numFmtId="164" fontId="0" fillId="0" borderId="0" xfId="0" applyNumberFormat="1" applyAlignment="1">
      <alignment wrapText="1"/>
    </xf>
    <xf numFmtId="0" fontId="16" fillId="0" borderId="0" xfId="0" applyFont="1"/>
    <xf numFmtId="49" fontId="16" fillId="36" borderId="0" xfId="0" applyNumberFormat="1" applyFont="1" applyFill="1"/>
    <xf numFmtId="14" fontId="16" fillId="0" borderId="0" xfId="0" applyNumberFormat="1" applyFont="1"/>
    <xf numFmtId="0" fontId="30" fillId="0" borderId="0" xfId="0" applyFont="1"/>
  </cellXfs>
  <cellStyles count="44">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43" builtinId="8"/>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1"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3.xml"/><Relationship Id="rId13" Type="http://schemas.openxmlformats.org/officeDocument/2006/relationships/chartsheet" Target="chartsheets/sheet7.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chartsheet" Target="chartsheets/sheet2.xml"/><Relationship Id="rId12" Type="http://schemas.openxmlformats.org/officeDocument/2006/relationships/chartsheet" Target="chartsheets/sheet6.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7.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chartsheet" Target="chartsheets/sheet1.xml"/><Relationship Id="rId11" Type="http://schemas.openxmlformats.org/officeDocument/2006/relationships/chartsheet" Target="chartsheets/sheet5.xml"/><Relationship Id="rId5" Type="http://schemas.openxmlformats.org/officeDocument/2006/relationships/worksheet" Target="worksheets/sheet5.xml"/><Relationship Id="rId15" Type="http://schemas.openxmlformats.org/officeDocument/2006/relationships/chartsheet" Target="chartsheets/sheet9.xml"/><Relationship Id="rId10" Type="http://schemas.openxmlformats.org/officeDocument/2006/relationships/chartsheet" Target="chartsheets/sheet4.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6.xml"/><Relationship Id="rId14" Type="http://schemas.openxmlformats.org/officeDocument/2006/relationships/chartsheet" Target="chart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Total Daily Death Rate</c:v>
          </c:tx>
          <c:spPr>
            <a:ln w="88900" cap="rnd">
              <a:solidFill>
                <a:schemeClr val="accent1"/>
              </a:solidFill>
              <a:round/>
            </a:ln>
            <a:effectLst/>
          </c:spPr>
          <c:marker>
            <c:symbol val="none"/>
          </c:marker>
          <c:dLbls>
            <c:dLbl>
              <c:idx val="12"/>
              <c:layout>
                <c:manualLayout>
                  <c:x val="7.3259496409103578E-3"/>
                  <c:y val="-2.8339921578628583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r>
                      <a:rPr lang="en-US" sz="2000"/>
                      <a:t>Total U.S. Deaths</a:t>
                    </a:r>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2214945054945055"/>
                      <c:h val="0.10118429022283146"/>
                    </c:manualLayout>
                  </c15:layout>
                  <c15:showDataLabelsRange val="0"/>
                </c:ext>
                <c:ext xmlns:c16="http://schemas.microsoft.com/office/drawing/2014/chart" uri="{C3380CC4-5D6E-409C-BE32-E72D297353CC}">
                  <c16:uniqueId val="{00000003-5DE2-4FE1-80C1-F17DF55BC12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AM$29:$BU$29</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52:$BU$52</c:f>
              <c:numCache>
                <c:formatCode>0.0</c:formatCode>
                <c:ptCount val="35"/>
                <c:pt idx="0">
                  <c:v>8517.8709677419356</c:v>
                </c:pt>
                <c:pt idx="1">
                  <c:v>8428.2413793103442</c:v>
                </c:pt>
                <c:pt idx="2">
                  <c:v>8684.7741935483864</c:v>
                </c:pt>
                <c:pt idx="3">
                  <c:v>10728.866666666667</c:v>
                </c:pt>
                <c:pt idx="4">
                  <c:v>9036.8387096774186</c:v>
                </c:pt>
                <c:pt idx="5">
                  <c:v>8332.8666666666668</c:v>
                </c:pt>
                <c:pt idx="6">
                  <c:v>8980.4838709677424</c:v>
                </c:pt>
                <c:pt idx="7">
                  <c:v>8926.5806451612898</c:v>
                </c:pt>
                <c:pt idx="8">
                  <c:v>8557.5</c:v>
                </c:pt>
                <c:pt idx="9">
                  <c:v>8820.6129032258068</c:v>
                </c:pt>
                <c:pt idx="10">
                  <c:v>10069.333333333334</c:v>
                </c:pt>
                <c:pt idx="11">
                  <c:v>11824.354838709678</c:v>
                </c:pt>
                <c:pt idx="12">
                  <c:v>12029.064516129032</c:v>
                </c:pt>
                <c:pt idx="13">
                  <c:v>10071.964285714286</c:v>
                </c:pt>
                <c:pt idx="14">
                  <c:v>8726.4516129032254</c:v>
                </c:pt>
                <c:pt idx="15">
                  <c:v>8550.4666666666672</c:v>
                </c:pt>
                <c:pt idx="16">
                  <c:v>8315.9354838709678</c:v>
                </c:pt>
                <c:pt idx="17">
                  <c:v>8155.3666666666668</c:v>
                </c:pt>
                <c:pt idx="18">
                  <c:v>8300.5806451612898</c:v>
                </c:pt>
                <c:pt idx="19">
                  <c:v>9782.354838709678</c:v>
                </c:pt>
                <c:pt idx="20">
                  <c:v>10393.933333333332</c:v>
                </c:pt>
                <c:pt idx="21">
                  <c:v>9664.0645161290322</c:v>
                </c:pt>
                <c:pt idx="22">
                  <c:v>9615.9666666666672</c:v>
                </c:pt>
                <c:pt idx="23">
                  <c:v>10299.290322580646</c:v>
                </c:pt>
                <c:pt idx="24">
                  <c:v>11899.645161290322</c:v>
                </c:pt>
                <c:pt idx="25">
                  <c:v>10329.428571428571</c:v>
                </c:pt>
                <c:pt idx="26">
                  <c:v>8633.4516129032254</c:v>
                </c:pt>
                <c:pt idx="27">
                  <c:v>8182.8</c:v>
                </c:pt>
                <c:pt idx="28">
                  <c:v>8195.7741935483864</c:v>
                </c:pt>
                <c:pt idx="29">
                  <c:v>8254.1</c:v>
                </c:pt>
                <c:pt idx="30">
                  <c:v>8370.7741935483864</c:v>
                </c:pt>
                <c:pt idx="31">
                  <c:v>8317.2580645161288</c:v>
                </c:pt>
                <c:pt idx="32">
                  <c:v>8306.7666666666664</c:v>
                </c:pt>
                <c:pt idx="33">
                  <c:v>8421.1935483870966</c:v>
                </c:pt>
                <c:pt idx="34">
                  <c:v>8501.2999999999993</c:v>
                </c:pt>
              </c:numCache>
            </c:numRef>
          </c:val>
          <c:smooth val="0"/>
          <c:extLst>
            <c:ext xmlns:c16="http://schemas.microsoft.com/office/drawing/2014/chart" uri="{C3380CC4-5D6E-409C-BE32-E72D297353CC}">
              <c16:uniqueId val="{00000000-5DE2-4FE1-80C1-F17DF55BC128}"/>
            </c:ext>
          </c:extLst>
        </c:ser>
        <c:ser>
          <c:idx val="1"/>
          <c:order val="1"/>
          <c:tx>
            <c:strRef>
              <c:f>Analysis!$AL$76</c:f>
              <c:strCache>
                <c:ptCount val="1"/>
                <c:pt idx="0">
                  <c:v>Average from 2018-2019</c:v>
                </c:pt>
              </c:strCache>
            </c:strRef>
          </c:tx>
          <c:spPr>
            <a:ln w="88900" cap="rnd">
              <a:solidFill>
                <a:schemeClr val="accent2"/>
              </a:solidFill>
              <a:round/>
            </a:ln>
            <a:effectLst/>
          </c:spPr>
          <c:marker>
            <c:symbol val="none"/>
          </c:marker>
          <c:dLbls>
            <c:dLbl>
              <c:idx val="19"/>
              <c:layout>
                <c:manualLayout>
                  <c:x val="-2.9304029304029304E-2"/>
                  <c:y val="0.1183856673786222"/>
                </c:manualLayout>
              </c:layout>
              <c:tx>
                <c:rich>
                  <a:bodyPr/>
                  <a:lstStyle/>
                  <a:p>
                    <a:fld id="{940478A8-60E8-4A63-86CF-4A2F35823F57}"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5DE2-4FE1-80C1-F17DF55BC12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alysis!$AM$29:$BU$29</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76:$BU$76</c:f>
              <c:numCache>
                <c:formatCode>0.0</c:formatCode>
                <c:ptCount val="35"/>
                <c:pt idx="0">
                  <c:v>8780.2419354838712</c:v>
                </c:pt>
                <c:pt idx="1">
                  <c:v>8389.375</c:v>
                </c:pt>
                <c:pt idx="2">
                  <c:v>8124.3064516129034</c:v>
                </c:pt>
                <c:pt idx="3">
                  <c:v>7806.583333333333</c:v>
                </c:pt>
                <c:pt idx="4">
                  <c:v>7510.3709677419356</c:v>
                </c:pt>
                <c:pt idx="5">
                  <c:v>7425.0333333333328</c:v>
                </c:pt>
                <c:pt idx="6">
                  <c:v>7327.2903225806449</c:v>
                </c:pt>
                <c:pt idx="7">
                  <c:v>7282.3064516129034</c:v>
                </c:pt>
                <c:pt idx="8">
                  <c:v>7356.333333333333</c:v>
                </c:pt>
                <c:pt idx="9">
                  <c:v>7605.5</c:v>
                </c:pt>
                <c:pt idx="10">
                  <c:v>7872.9333333333334</c:v>
                </c:pt>
                <c:pt idx="11">
                  <c:v>8148.9193548387093</c:v>
                </c:pt>
                <c:pt idx="12">
                  <c:v>8780.2419354838712</c:v>
                </c:pt>
                <c:pt idx="13">
                  <c:v>8389.375</c:v>
                </c:pt>
                <c:pt idx="14">
                  <c:v>8124.3064516129034</c:v>
                </c:pt>
                <c:pt idx="15">
                  <c:v>7806.583333333333</c:v>
                </c:pt>
                <c:pt idx="16">
                  <c:v>7510.3709677419356</c:v>
                </c:pt>
                <c:pt idx="17">
                  <c:v>7425.0333333333328</c:v>
                </c:pt>
                <c:pt idx="18">
                  <c:v>7327.2903225806449</c:v>
                </c:pt>
                <c:pt idx="19">
                  <c:v>7282.3064516129034</c:v>
                </c:pt>
                <c:pt idx="20">
                  <c:v>7356.333333333333</c:v>
                </c:pt>
                <c:pt idx="21">
                  <c:v>7605.5</c:v>
                </c:pt>
                <c:pt idx="22">
                  <c:v>7872.9333333333334</c:v>
                </c:pt>
                <c:pt idx="23">
                  <c:v>8148.9193548387093</c:v>
                </c:pt>
                <c:pt idx="24">
                  <c:v>8780.2419354838712</c:v>
                </c:pt>
                <c:pt idx="25">
                  <c:v>8389.375</c:v>
                </c:pt>
                <c:pt idx="26">
                  <c:v>8124.3064516129034</c:v>
                </c:pt>
                <c:pt idx="27">
                  <c:v>7806.583333333333</c:v>
                </c:pt>
                <c:pt idx="28">
                  <c:v>7510.3709677419356</c:v>
                </c:pt>
                <c:pt idx="29">
                  <c:v>7425.0333333333328</c:v>
                </c:pt>
                <c:pt idx="30">
                  <c:v>7327.2903225806449</c:v>
                </c:pt>
                <c:pt idx="31">
                  <c:v>7282.3064516129034</c:v>
                </c:pt>
                <c:pt idx="32">
                  <c:v>7356.333333333333</c:v>
                </c:pt>
                <c:pt idx="33">
                  <c:v>7605.5</c:v>
                </c:pt>
                <c:pt idx="34">
                  <c:v>7872.9333333333334</c:v>
                </c:pt>
              </c:numCache>
            </c:numRef>
          </c:val>
          <c:smooth val="0"/>
          <c:extLst>
            <c:ext xmlns:c16="http://schemas.microsoft.com/office/drawing/2014/chart" uri="{C3380CC4-5D6E-409C-BE32-E72D297353CC}">
              <c16:uniqueId val="{00000001-5DE2-4FE1-80C1-F17DF55BC128}"/>
            </c:ext>
          </c:extLst>
        </c:ser>
        <c:dLbls>
          <c:showLegendKey val="0"/>
          <c:showVal val="0"/>
          <c:showCatName val="0"/>
          <c:showSerName val="0"/>
          <c:showPercent val="0"/>
          <c:showBubbleSize val="0"/>
        </c:dLbls>
        <c:smooth val="0"/>
        <c:axId val="1683233072"/>
        <c:axId val="1683232240"/>
      </c:lineChart>
      <c:dateAx>
        <c:axId val="1683233072"/>
        <c:scaling>
          <c:orientation val="minMax"/>
        </c:scaling>
        <c:delete val="0"/>
        <c:axPos val="b"/>
        <c:majorGridlines>
          <c:spPr>
            <a:ln w="9525" cap="flat" cmpd="sng" algn="ctr">
              <a:solidFill>
                <a:schemeClr val="tx1">
                  <a:lumMod val="15000"/>
                  <a:lumOff val="85000"/>
                </a:schemeClr>
              </a:solidFill>
              <a:round/>
            </a:ln>
            <a:effectLst/>
          </c:spPr>
        </c:majorGridlines>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2400" b="0" i="0" u="none" strike="noStrike" kern="1200" baseline="0">
                <a:solidFill>
                  <a:schemeClr val="tx1">
                    <a:lumMod val="65000"/>
                    <a:lumOff val="35000"/>
                  </a:schemeClr>
                </a:solidFill>
                <a:latin typeface="+mn-lt"/>
                <a:ea typeface="+mn-ea"/>
                <a:cs typeface="+mn-cs"/>
              </a:defRPr>
            </a:pPr>
            <a:endParaRPr lang="en-US"/>
          </a:p>
        </c:txPr>
        <c:crossAx val="1683232240"/>
        <c:crosses val="autoZero"/>
        <c:auto val="1"/>
        <c:lblOffset val="100"/>
        <c:baseTimeUnit val="months"/>
        <c:majorUnit val="1"/>
        <c:majorTimeUnit val="years"/>
      </c:dateAx>
      <c:valAx>
        <c:axId val="1683232240"/>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800"/>
                  <a:t>Average Daily Deaths</a:t>
                </a:r>
              </a:p>
            </c:rich>
          </c:tx>
          <c:layout>
            <c:manualLayout>
              <c:xMode val="edge"/>
              <c:yMode val="edge"/>
              <c:x val="5.8608058608058608E-3"/>
              <c:y val="5.0755841754598463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23307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77168238585562"/>
          <c:y val="2.0242914979757085E-2"/>
          <c:w val="0.88011110149692828"/>
          <c:h val="0.91199065956836367"/>
        </c:manualLayout>
      </c:layout>
      <c:lineChart>
        <c:grouping val="standard"/>
        <c:varyColors val="0"/>
        <c:ser>
          <c:idx val="0"/>
          <c:order val="0"/>
          <c:tx>
            <c:v>Total Daily Death Rate</c:v>
          </c:tx>
          <c:spPr>
            <a:ln w="88900" cap="rnd">
              <a:solidFill>
                <a:schemeClr val="accent1"/>
              </a:solidFill>
              <a:round/>
            </a:ln>
            <a:effectLst/>
          </c:spPr>
          <c:marker>
            <c:symbol val="square"/>
            <c:size val="12"/>
            <c:spPr>
              <a:solidFill>
                <a:schemeClr val="accent1"/>
              </a:solidFill>
              <a:ln w="9525">
                <a:solidFill>
                  <a:schemeClr val="accent1"/>
                </a:solidFill>
              </a:ln>
              <a:effectLst/>
            </c:spPr>
          </c:marker>
          <c:dLbls>
            <c:dLbl>
              <c:idx val="12"/>
              <c:layout>
                <c:manualLayout>
                  <c:x val="7.3259496409103578E-3"/>
                  <c:y val="-2.8339921578628583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r>
                      <a:rPr lang="en-US" sz="2000"/>
                      <a:t>Total U.S. Deaths</a:t>
                    </a:r>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2214945054945055"/>
                      <c:h val="0.10118429022283146"/>
                    </c:manualLayout>
                  </c15:layout>
                  <c15:showDataLabelsRange val="0"/>
                </c:ext>
                <c:ext xmlns:c16="http://schemas.microsoft.com/office/drawing/2014/chart" uri="{C3380CC4-5D6E-409C-BE32-E72D297353CC}">
                  <c16:uniqueId val="{00000000-0D17-4C14-93AF-EF4F96C6B4F6}"/>
                </c:ext>
              </c:extLst>
            </c:dLbl>
            <c:dLbl>
              <c:idx val="25"/>
              <c:layout>
                <c:manualLayout>
                  <c:x val="-1.9047561362521993E-2"/>
                  <c:y val="-7.4898705728585549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r>
                      <a:rPr lang="en-US" sz="1800"/>
                      <a:t>Total U.S. Daily</a:t>
                    </a:r>
                    <a:r>
                      <a:rPr lang="en-US" sz="1800" baseline="0"/>
                      <a:t> </a:t>
                    </a:r>
                    <a:r>
                      <a:rPr lang="en-US" sz="1800"/>
                      <a:t>Death Rate</a:t>
                    </a:r>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29768498168498164"/>
                      <c:h val="6.6771334757244408E-2"/>
                    </c:manualLayout>
                  </c15:layout>
                  <c15:showDataLabelsRange val="0"/>
                </c:ext>
                <c:ext xmlns:c16="http://schemas.microsoft.com/office/drawing/2014/chart" uri="{C3380CC4-5D6E-409C-BE32-E72D297353CC}">
                  <c16:uniqueId val="{00000006-0D17-4C14-93AF-EF4F96C6B4F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Analysis!$AM$29:$BU$29</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52:$BU$52</c:f>
              <c:numCache>
                <c:formatCode>0.0</c:formatCode>
                <c:ptCount val="35"/>
                <c:pt idx="0">
                  <c:v>8517.8709677419356</c:v>
                </c:pt>
                <c:pt idx="1">
                  <c:v>8428.2413793103442</c:v>
                </c:pt>
                <c:pt idx="2">
                  <c:v>8684.7741935483864</c:v>
                </c:pt>
                <c:pt idx="3">
                  <c:v>10728.866666666667</c:v>
                </c:pt>
                <c:pt idx="4">
                  <c:v>9036.8387096774186</c:v>
                </c:pt>
                <c:pt idx="5">
                  <c:v>8332.8666666666668</c:v>
                </c:pt>
                <c:pt idx="6">
                  <c:v>8980.4838709677424</c:v>
                </c:pt>
                <c:pt idx="7">
                  <c:v>8926.5806451612898</c:v>
                </c:pt>
                <c:pt idx="8">
                  <c:v>8557.5</c:v>
                </c:pt>
                <c:pt idx="9">
                  <c:v>8820.6129032258068</c:v>
                </c:pt>
                <c:pt idx="10">
                  <c:v>10069.333333333334</c:v>
                </c:pt>
                <c:pt idx="11">
                  <c:v>11824.354838709678</c:v>
                </c:pt>
                <c:pt idx="12">
                  <c:v>12029.064516129032</c:v>
                </c:pt>
                <c:pt idx="13">
                  <c:v>10071.964285714286</c:v>
                </c:pt>
                <c:pt idx="14">
                  <c:v>8726.4516129032254</c:v>
                </c:pt>
                <c:pt idx="15">
                  <c:v>8550.4666666666672</c:v>
                </c:pt>
                <c:pt idx="16">
                  <c:v>8315.9354838709678</c:v>
                </c:pt>
                <c:pt idx="17">
                  <c:v>8155.3666666666668</c:v>
                </c:pt>
                <c:pt idx="18">
                  <c:v>8300.5806451612898</c:v>
                </c:pt>
                <c:pt idx="19">
                  <c:v>9782.354838709678</c:v>
                </c:pt>
                <c:pt idx="20">
                  <c:v>10393.933333333332</c:v>
                </c:pt>
                <c:pt idx="21">
                  <c:v>9664.0645161290322</c:v>
                </c:pt>
                <c:pt idx="22">
                  <c:v>9615.9666666666672</c:v>
                </c:pt>
                <c:pt idx="23">
                  <c:v>10299.290322580646</c:v>
                </c:pt>
                <c:pt idx="24">
                  <c:v>11899.645161290322</c:v>
                </c:pt>
                <c:pt idx="25">
                  <c:v>10329.428571428571</c:v>
                </c:pt>
                <c:pt idx="26">
                  <c:v>8633.4516129032254</c:v>
                </c:pt>
                <c:pt idx="27">
                  <c:v>8182.8</c:v>
                </c:pt>
                <c:pt idx="28">
                  <c:v>8195.7741935483864</c:v>
                </c:pt>
                <c:pt idx="29">
                  <c:v>8254.1</c:v>
                </c:pt>
                <c:pt idx="30">
                  <c:v>8370.7741935483864</c:v>
                </c:pt>
                <c:pt idx="31">
                  <c:v>8317.2580645161288</c:v>
                </c:pt>
                <c:pt idx="32">
                  <c:v>8306.7666666666664</c:v>
                </c:pt>
                <c:pt idx="33">
                  <c:v>8421.1935483870966</c:v>
                </c:pt>
                <c:pt idx="34">
                  <c:v>8501.2999999999993</c:v>
                </c:pt>
              </c:numCache>
            </c:numRef>
          </c:val>
          <c:smooth val="0"/>
          <c:extLst>
            <c:ext xmlns:c16="http://schemas.microsoft.com/office/drawing/2014/chart" uri="{C3380CC4-5D6E-409C-BE32-E72D297353CC}">
              <c16:uniqueId val="{00000001-0D17-4C14-93AF-EF4F96C6B4F6}"/>
            </c:ext>
          </c:extLst>
        </c:ser>
        <c:ser>
          <c:idx val="1"/>
          <c:order val="1"/>
          <c:tx>
            <c:strRef>
              <c:f>Analysis!$AL$76</c:f>
              <c:strCache>
                <c:ptCount val="1"/>
                <c:pt idx="0">
                  <c:v>Average from 2018-2019</c:v>
                </c:pt>
              </c:strCache>
            </c:strRef>
          </c:tx>
          <c:spPr>
            <a:ln w="88900" cap="rnd">
              <a:solidFill>
                <a:schemeClr val="accent2"/>
              </a:solidFill>
              <a:round/>
            </a:ln>
            <a:effectLst/>
          </c:spPr>
          <c:marker>
            <c:symbol val="none"/>
          </c:marker>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D17-4C14-93AF-EF4F96C6B4F6}"/>
                </c:ext>
              </c:extLst>
            </c:dLbl>
            <c:dLbl>
              <c:idx val="19"/>
              <c:layout>
                <c:manualLayout>
                  <c:x val="-2.9304029304029304E-2"/>
                  <c:y val="0.1183856673786222"/>
                </c:manualLayout>
              </c:layout>
              <c:tx>
                <c:rich>
                  <a:bodyPr/>
                  <a:lstStyle/>
                  <a:p>
                    <a:fld id="{940478A8-60E8-4A63-86CF-4A2F35823F57}"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0D17-4C14-93AF-EF4F96C6B4F6}"/>
                </c:ext>
              </c:extLst>
            </c:dLbl>
            <c:dLbl>
              <c:idx val="32"/>
              <c:layout>
                <c:manualLayout>
                  <c:x val="4.395604395604288E-3"/>
                  <c:y val="6.1705505435302219E-2"/>
                </c:manualLayout>
              </c:layout>
              <c:tx>
                <c:rich>
                  <a:bodyPr/>
                  <a:lstStyle/>
                  <a:p>
                    <a:fld id="{F612D535-2706-4843-B9ED-E5B6A1872118}"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0D17-4C14-93AF-EF4F96C6B4F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Analysis!$AM$29:$BU$29</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76:$BU$76</c:f>
              <c:numCache>
                <c:formatCode>0.0</c:formatCode>
                <c:ptCount val="35"/>
                <c:pt idx="0">
                  <c:v>8780.2419354838712</c:v>
                </c:pt>
                <c:pt idx="1">
                  <c:v>8389.375</c:v>
                </c:pt>
                <c:pt idx="2">
                  <c:v>8124.3064516129034</c:v>
                </c:pt>
                <c:pt idx="3">
                  <c:v>7806.583333333333</c:v>
                </c:pt>
                <c:pt idx="4">
                  <c:v>7510.3709677419356</c:v>
                </c:pt>
                <c:pt idx="5">
                  <c:v>7425.0333333333328</c:v>
                </c:pt>
                <c:pt idx="6">
                  <c:v>7327.2903225806449</c:v>
                </c:pt>
                <c:pt idx="7">
                  <c:v>7282.3064516129034</c:v>
                </c:pt>
                <c:pt idx="8">
                  <c:v>7356.333333333333</c:v>
                </c:pt>
                <c:pt idx="9">
                  <c:v>7605.5</c:v>
                </c:pt>
                <c:pt idx="10">
                  <c:v>7872.9333333333334</c:v>
                </c:pt>
                <c:pt idx="11">
                  <c:v>8148.9193548387093</c:v>
                </c:pt>
                <c:pt idx="12">
                  <c:v>8780.2419354838712</c:v>
                </c:pt>
                <c:pt idx="13">
                  <c:v>8389.375</c:v>
                </c:pt>
                <c:pt idx="14">
                  <c:v>8124.3064516129034</c:v>
                </c:pt>
                <c:pt idx="15">
                  <c:v>7806.583333333333</c:v>
                </c:pt>
                <c:pt idx="16">
                  <c:v>7510.3709677419356</c:v>
                </c:pt>
                <c:pt idx="17">
                  <c:v>7425.0333333333328</c:v>
                </c:pt>
                <c:pt idx="18">
                  <c:v>7327.2903225806449</c:v>
                </c:pt>
                <c:pt idx="19">
                  <c:v>7282.3064516129034</c:v>
                </c:pt>
                <c:pt idx="20">
                  <c:v>7356.333333333333</c:v>
                </c:pt>
                <c:pt idx="21">
                  <c:v>7605.5</c:v>
                </c:pt>
                <c:pt idx="22">
                  <c:v>7872.9333333333334</c:v>
                </c:pt>
                <c:pt idx="23">
                  <c:v>8148.9193548387093</c:v>
                </c:pt>
                <c:pt idx="24">
                  <c:v>8780.2419354838712</c:v>
                </c:pt>
                <c:pt idx="25">
                  <c:v>8389.375</c:v>
                </c:pt>
                <c:pt idx="26">
                  <c:v>8124.3064516129034</c:v>
                </c:pt>
                <c:pt idx="27">
                  <c:v>7806.583333333333</c:v>
                </c:pt>
                <c:pt idx="28">
                  <c:v>7510.3709677419356</c:v>
                </c:pt>
                <c:pt idx="29">
                  <c:v>7425.0333333333328</c:v>
                </c:pt>
                <c:pt idx="30">
                  <c:v>7327.2903225806449</c:v>
                </c:pt>
                <c:pt idx="31">
                  <c:v>7282.3064516129034</c:v>
                </c:pt>
                <c:pt idx="32">
                  <c:v>7356.333333333333</c:v>
                </c:pt>
                <c:pt idx="33">
                  <c:v>7605.5</c:v>
                </c:pt>
                <c:pt idx="34">
                  <c:v>7872.9333333333334</c:v>
                </c:pt>
              </c:numCache>
            </c:numRef>
          </c:val>
          <c:smooth val="0"/>
          <c:extLst>
            <c:ext xmlns:c16="http://schemas.microsoft.com/office/drawing/2014/chart" uri="{C3380CC4-5D6E-409C-BE32-E72D297353CC}">
              <c16:uniqueId val="{00000003-0D17-4C14-93AF-EF4F96C6B4F6}"/>
            </c:ext>
          </c:extLst>
        </c:ser>
        <c:dLbls>
          <c:showLegendKey val="0"/>
          <c:showVal val="0"/>
          <c:showCatName val="0"/>
          <c:showSerName val="0"/>
          <c:showPercent val="0"/>
          <c:showBubbleSize val="0"/>
        </c:dLbls>
        <c:marker val="1"/>
        <c:smooth val="0"/>
        <c:axId val="1683233072"/>
        <c:axId val="1683232240"/>
      </c:lineChart>
      <c:dateAx>
        <c:axId val="1683233072"/>
        <c:scaling>
          <c:orientation val="minMax"/>
          <c:min val="44562"/>
        </c:scaling>
        <c:delete val="0"/>
        <c:axPos val="b"/>
        <c:majorGridlines>
          <c:spPr>
            <a:ln w="9525" cap="flat" cmpd="sng" algn="ctr">
              <a:solidFill>
                <a:schemeClr val="bg2">
                  <a:alpha val="52000"/>
                </a:schemeClr>
              </a:solidFill>
              <a:round/>
            </a:ln>
            <a:effectLst/>
          </c:spPr>
        </c:majorGridlines>
        <c:numFmt formatCode="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1683232240"/>
        <c:crosses val="autoZero"/>
        <c:auto val="1"/>
        <c:lblOffset val="100"/>
        <c:baseTimeUnit val="months"/>
        <c:majorUnit val="1"/>
        <c:majorTimeUnit val="months"/>
      </c:dateAx>
      <c:valAx>
        <c:axId val="1683232240"/>
        <c:scaling>
          <c:orientation val="minMax"/>
          <c:min val="600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800"/>
                  <a:t>Average Daily Deaths</a:t>
                </a:r>
              </a:p>
            </c:rich>
          </c:tx>
          <c:layout>
            <c:manualLayout>
              <c:xMode val="edge"/>
              <c:yMode val="edge"/>
              <c:x val="5.8608058608058608E-3"/>
              <c:y val="5.0755841754598463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323307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hange in Death Rate Compared to 2018-2019 Average</a:t>
            </a:r>
            <a:r>
              <a:rPr lang="en-US" baseline="0"/>
              <a:t> (same month)</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Analysis!$AL$207</c:f>
              <c:strCache>
                <c:ptCount val="1"/>
                <c:pt idx="0">
                  <c:v>&lt; 1 year</c:v>
                </c:pt>
              </c:strCache>
            </c:strRef>
          </c:tx>
          <c:spPr>
            <a:ln w="28575" cap="rnd">
              <a:solidFill>
                <a:schemeClr val="accent1"/>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07:$BU$207</c:f>
              <c:numCache>
                <c:formatCode>0%</c:formatCode>
                <c:ptCount val="35"/>
                <c:pt idx="0">
                  <c:v>1.6994226012956182E-2</c:v>
                </c:pt>
                <c:pt idx="1">
                  <c:v>1.2227602621068364E-2</c:v>
                </c:pt>
                <c:pt idx="2">
                  <c:v>-8.4734375063375403E-2</c:v>
                </c:pt>
                <c:pt idx="3">
                  <c:v>-7.2576409219852811E-2</c:v>
                </c:pt>
                <c:pt idx="4">
                  <c:v>-2.6461947394875198E-2</c:v>
                </c:pt>
                <c:pt idx="5">
                  <c:v>-1.6658423459386104E-2</c:v>
                </c:pt>
                <c:pt idx="6">
                  <c:v>-5.3414877662786783E-2</c:v>
                </c:pt>
                <c:pt idx="7">
                  <c:v>-6.8761336241664806E-2</c:v>
                </c:pt>
                <c:pt idx="8">
                  <c:v>-6.8878579815534385E-2</c:v>
                </c:pt>
                <c:pt idx="9">
                  <c:v>-7.8781753256445694E-2</c:v>
                </c:pt>
                <c:pt idx="10">
                  <c:v>-6.0718869032225363E-2</c:v>
                </c:pt>
                <c:pt idx="11">
                  <c:v>-9.0910371404297627E-2</c:v>
                </c:pt>
                <c:pt idx="12">
                  <c:v>-8.1246275365427917E-3</c:v>
                </c:pt>
                <c:pt idx="13">
                  <c:v>-3.6215401606296604E-2</c:v>
                </c:pt>
                <c:pt idx="14">
                  <c:v>-4.206732899416056E-2</c:v>
                </c:pt>
                <c:pt idx="15">
                  <c:v>1.3999230468854503E-2</c:v>
                </c:pt>
                <c:pt idx="16">
                  <c:v>2.0479329138352962E-2</c:v>
                </c:pt>
                <c:pt idx="17">
                  <c:v>-1.2614983382680498E-2</c:v>
                </c:pt>
                <c:pt idx="18">
                  <c:v>5.5902122388184535E-3</c:v>
                </c:pt>
                <c:pt idx="19">
                  <c:v>1.4722093875359506E-2</c:v>
                </c:pt>
                <c:pt idx="20">
                  <c:v>3.7485007119776287E-2</c:v>
                </c:pt>
                <c:pt idx="21">
                  <c:v>3.4345136073527127E-2</c:v>
                </c:pt>
                <c:pt idx="22">
                  <c:v>-6.4654903129209244E-3</c:v>
                </c:pt>
                <c:pt idx="23">
                  <c:v>5.1668341705670313E-2</c:v>
                </c:pt>
                <c:pt idx="24">
                  <c:v>2.4140046702301649E-2</c:v>
                </c:pt>
                <c:pt idx="25">
                  <c:v>8.158375168100352E-3</c:v>
                </c:pt>
                <c:pt idx="26">
                  <c:v>-1.9584438580279879E-3</c:v>
                </c:pt>
                <c:pt idx="27">
                  <c:v>1.9611033343153981E-2</c:v>
                </c:pt>
                <c:pt idx="28">
                  <c:v>5.4379929464629197E-2</c:v>
                </c:pt>
                <c:pt idx="29">
                  <c:v>7.2114401265213499E-2</c:v>
                </c:pt>
                <c:pt idx="30">
                  <c:v>5.7478019098809896E-2</c:v>
                </c:pt>
                <c:pt idx="31">
                  <c:v>6.7570807292541543E-2</c:v>
                </c:pt>
                <c:pt idx="32">
                  <c:v>1.2590357820597803E-2</c:v>
                </c:pt>
                <c:pt idx="33">
                  <c:v>7.5441885395744375E-3</c:v>
                </c:pt>
                <c:pt idx="34">
                  <c:v>-0.12465390427894067</c:v>
                </c:pt>
              </c:numCache>
            </c:numRef>
          </c:val>
          <c:smooth val="0"/>
          <c:extLst>
            <c:ext xmlns:c16="http://schemas.microsoft.com/office/drawing/2014/chart" uri="{C3380CC4-5D6E-409C-BE32-E72D297353CC}">
              <c16:uniqueId val="{00000000-7181-44AD-A327-A8D9006FFE36}"/>
            </c:ext>
          </c:extLst>
        </c:ser>
        <c:ser>
          <c:idx val="1"/>
          <c:order val="1"/>
          <c:tx>
            <c:strRef>
              <c:f>Analysis!$AL$208</c:f>
              <c:strCache>
                <c:ptCount val="1"/>
                <c:pt idx="0">
                  <c:v>1-4 years</c:v>
                </c:pt>
              </c:strCache>
            </c:strRef>
          </c:tx>
          <c:spPr>
            <a:ln w="28575" cap="rnd">
              <a:solidFill>
                <a:schemeClr val="accent2"/>
              </a:solidFill>
              <a:round/>
            </a:ln>
            <a:effectLst/>
          </c:spPr>
          <c:marker>
            <c:symbol val="none"/>
          </c:marker>
          <c:val>
            <c:numRef>
              <c:f>Analysis!$AM$208:$BU$208</c:f>
              <c:numCache>
                <c:formatCode>0%</c:formatCode>
                <c:ptCount val="35"/>
                <c:pt idx="0">
                  <c:v>-2.8883230917234094E-2</c:v>
                </c:pt>
                <c:pt idx="1">
                  <c:v>6.5730094693202831E-2</c:v>
                </c:pt>
                <c:pt idx="2">
                  <c:v>8.0404905949373981E-2</c:v>
                </c:pt>
                <c:pt idx="3">
                  <c:v>-0.14810765003491325</c:v>
                </c:pt>
                <c:pt idx="4">
                  <c:v>-0.10490083238813308</c:v>
                </c:pt>
                <c:pt idx="5">
                  <c:v>-6.4556787715460168E-2</c:v>
                </c:pt>
                <c:pt idx="6">
                  <c:v>4.1715359130691861E-2</c:v>
                </c:pt>
                <c:pt idx="7">
                  <c:v>-0.1282861536206171</c:v>
                </c:pt>
                <c:pt idx="8">
                  <c:v>-7.8550465082877385E-2</c:v>
                </c:pt>
                <c:pt idx="9">
                  <c:v>6.0420520872858777E-2</c:v>
                </c:pt>
                <c:pt idx="10">
                  <c:v>-8.7065005197088804E-2</c:v>
                </c:pt>
                <c:pt idx="11">
                  <c:v>-0.13282875960405796</c:v>
                </c:pt>
                <c:pt idx="12">
                  <c:v>-0.13885892964736465</c:v>
                </c:pt>
                <c:pt idx="13">
                  <c:v>-8.4631602968189876E-2</c:v>
                </c:pt>
                <c:pt idx="14">
                  <c:v>-0.10950625358426308</c:v>
                </c:pt>
                <c:pt idx="15">
                  <c:v>0.11168168783155911</c:v>
                </c:pt>
                <c:pt idx="16">
                  <c:v>1.0607753914195004E-2</c:v>
                </c:pt>
                <c:pt idx="17">
                  <c:v>4.8024810191974507E-2</c:v>
                </c:pt>
                <c:pt idx="18">
                  <c:v>7.5688431552271715E-2</c:v>
                </c:pt>
                <c:pt idx="19">
                  <c:v>9.4821724952774897E-2</c:v>
                </c:pt>
                <c:pt idx="20">
                  <c:v>0.20084148062971879</c:v>
                </c:pt>
                <c:pt idx="21">
                  <c:v>0.23999430228063018</c:v>
                </c:pt>
                <c:pt idx="22">
                  <c:v>0.13148676319316044</c:v>
                </c:pt>
                <c:pt idx="23">
                  <c:v>0.16668127971854135</c:v>
                </c:pt>
                <c:pt idx="24">
                  <c:v>3.1399177110800289E-3</c:v>
                </c:pt>
                <c:pt idx="25">
                  <c:v>2.3964245873395379E-2</c:v>
                </c:pt>
                <c:pt idx="26">
                  <c:v>9.9187377292833154E-2</c:v>
                </c:pt>
                <c:pt idx="27">
                  <c:v>0.14636001390414485</c:v>
                </c:pt>
                <c:pt idx="28">
                  <c:v>5.8137106814262818E-2</c:v>
                </c:pt>
                <c:pt idx="29">
                  <c:v>0.20302498317770698</c:v>
                </c:pt>
                <c:pt idx="30">
                  <c:v>0.26609636762058353</c:v>
                </c:pt>
                <c:pt idx="31">
                  <c:v>5.6226642193125086E-2</c:v>
                </c:pt>
                <c:pt idx="32">
                  <c:v>6.3207931728930036E-2</c:v>
                </c:pt>
                <c:pt idx="33">
                  <c:v>0.18846270557449851</c:v>
                </c:pt>
                <c:pt idx="34">
                  <c:v>0.17809516547933252</c:v>
                </c:pt>
              </c:numCache>
            </c:numRef>
          </c:val>
          <c:smooth val="0"/>
          <c:extLst>
            <c:ext xmlns:c16="http://schemas.microsoft.com/office/drawing/2014/chart" uri="{C3380CC4-5D6E-409C-BE32-E72D297353CC}">
              <c16:uniqueId val="{00000001-7181-44AD-A327-A8D9006FFE36}"/>
            </c:ext>
          </c:extLst>
        </c:ser>
        <c:ser>
          <c:idx val="2"/>
          <c:order val="2"/>
          <c:tx>
            <c:strRef>
              <c:f>Analysis!$AL$209</c:f>
              <c:strCache>
                <c:ptCount val="1"/>
                <c:pt idx="0">
                  <c:v>5-9 years</c:v>
                </c:pt>
              </c:strCache>
            </c:strRef>
          </c:tx>
          <c:spPr>
            <a:ln w="28575" cap="rnd">
              <a:solidFill>
                <a:schemeClr val="accent3"/>
              </a:solidFill>
              <a:round/>
            </a:ln>
            <a:effectLst/>
          </c:spPr>
          <c:marker>
            <c:symbol val="none"/>
          </c:marker>
          <c:val>
            <c:numRef>
              <c:f>Analysis!$AM$209:$BU$209</c:f>
              <c:numCache>
                <c:formatCode>0%</c:formatCode>
                <c:ptCount val="35"/>
                <c:pt idx="0">
                  <c:v>-0.18951891879550226</c:v>
                </c:pt>
                <c:pt idx="1">
                  <c:v>-9.3753661164322183E-2</c:v>
                </c:pt>
                <c:pt idx="2">
                  <c:v>-0.18274298886453871</c:v>
                </c:pt>
                <c:pt idx="3">
                  <c:v>-7.2383428884949141E-2</c:v>
                </c:pt>
                <c:pt idx="4">
                  <c:v>-1.6968907227542941E-2</c:v>
                </c:pt>
                <c:pt idx="5">
                  <c:v>9.1647326087683542E-2</c:v>
                </c:pt>
                <c:pt idx="6">
                  <c:v>9.191078112976165E-3</c:v>
                </c:pt>
                <c:pt idx="7">
                  <c:v>3.9313908903804498E-2</c:v>
                </c:pt>
                <c:pt idx="8">
                  <c:v>-4.4141965496766584E-2</c:v>
                </c:pt>
                <c:pt idx="9">
                  <c:v>6.1157719740570014E-2</c:v>
                </c:pt>
                <c:pt idx="10">
                  <c:v>-3.4990117221304809E-2</c:v>
                </c:pt>
                <c:pt idx="11">
                  <c:v>-0.26063960063281399</c:v>
                </c:pt>
                <c:pt idx="12">
                  <c:v>-0.20556154532482304</c:v>
                </c:pt>
                <c:pt idx="13">
                  <c:v>-0.14244819992583893</c:v>
                </c:pt>
                <c:pt idx="14">
                  <c:v>-9.0437938566171536E-2</c:v>
                </c:pt>
                <c:pt idx="15">
                  <c:v>0.11220352511749068</c:v>
                </c:pt>
                <c:pt idx="16">
                  <c:v>7.0679650700950114E-2</c:v>
                </c:pt>
                <c:pt idx="17">
                  <c:v>1.2149243393797542E-2</c:v>
                </c:pt>
                <c:pt idx="18">
                  <c:v>4.3774033902875618E-2</c:v>
                </c:pt>
                <c:pt idx="19">
                  <c:v>0.2434175162661957</c:v>
                </c:pt>
                <c:pt idx="20">
                  <c:v>5.5512810911938028E-2</c:v>
                </c:pt>
                <c:pt idx="21">
                  <c:v>-4.7203097674222271E-3</c:v>
                </c:pt>
                <c:pt idx="22">
                  <c:v>0.18084085559546953</c:v>
                </c:pt>
                <c:pt idx="23">
                  <c:v>0.11878206783825712</c:v>
                </c:pt>
                <c:pt idx="24">
                  <c:v>-0.17049094727628711</c:v>
                </c:pt>
                <c:pt idx="25">
                  <c:v>-2.3657491919998313E-2</c:v>
                </c:pt>
                <c:pt idx="26">
                  <c:v>-0.12920086313504076</c:v>
                </c:pt>
                <c:pt idx="27">
                  <c:v>0.12845118326064206</c:v>
                </c:pt>
                <c:pt idx="28">
                  <c:v>0.15524929265292614</c:v>
                </c:pt>
                <c:pt idx="29">
                  <c:v>0.13177749128912275</c:v>
                </c:pt>
                <c:pt idx="30">
                  <c:v>0.10758539753460783</c:v>
                </c:pt>
                <c:pt idx="31">
                  <c:v>-3.0003724950790355E-2</c:v>
                </c:pt>
                <c:pt idx="32">
                  <c:v>0.26679368453353125</c:v>
                </c:pt>
                <c:pt idx="33">
                  <c:v>0.14227607549890312</c:v>
                </c:pt>
                <c:pt idx="34">
                  <c:v>0.19117581486801807</c:v>
                </c:pt>
              </c:numCache>
            </c:numRef>
          </c:val>
          <c:smooth val="0"/>
          <c:extLst>
            <c:ext xmlns:c16="http://schemas.microsoft.com/office/drawing/2014/chart" uri="{C3380CC4-5D6E-409C-BE32-E72D297353CC}">
              <c16:uniqueId val="{00000002-7181-44AD-A327-A8D9006FFE36}"/>
            </c:ext>
          </c:extLst>
        </c:ser>
        <c:ser>
          <c:idx val="3"/>
          <c:order val="3"/>
          <c:tx>
            <c:strRef>
              <c:f>Analysis!$AL$210</c:f>
              <c:strCache>
                <c:ptCount val="1"/>
                <c:pt idx="0">
                  <c:v>10-14 years</c:v>
                </c:pt>
              </c:strCache>
            </c:strRef>
          </c:tx>
          <c:spPr>
            <a:ln w="28575" cap="rnd">
              <a:solidFill>
                <a:schemeClr val="accent4"/>
              </a:solidFill>
              <a:round/>
            </a:ln>
            <a:effectLst/>
          </c:spPr>
          <c:marker>
            <c:symbol val="none"/>
          </c:marker>
          <c:val>
            <c:numRef>
              <c:f>Analysis!$AM$210:$BU$210</c:f>
              <c:numCache>
                <c:formatCode>0%</c:formatCode>
                <c:ptCount val="35"/>
                <c:pt idx="0">
                  <c:v>4.3197473593954795E-2</c:v>
                </c:pt>
                <c:pt idx="1">
                  <c:v>1.6356090221633968E-2</c:v>
                </c:pt>
                <c:pt idx="2">
                  <c:v>-3.3279350297289602E-2</c:v>
                </c:pt>
                <c:pt idx="3">
                  <c:v>-8.4388886140815342E-2</c:v>
                </c:pt>
                <c:pt idx="4">
                  <c:v>-6.226182162032156E-2</c:v>
                </c:pt>
                <c:pt idx="5">
                  <c:v>6.2237722201260642E-2</c:v>
                </c:pt>
                <c:pt idx="6">
                  <c:v>0.13084524244023235</c:v>
                </c:pt>
                <c:pt idx="7">
                  <c:v>-2.0434146751449403E-3</c:v>
                </c:pt>
                <c:pt idx="8">
                  <c:v>0.1101161693677167</c:v>
                </c:pt>
                <c:pt idx="9">
                  <c:v>0.14264743308624039</c:v>
                </c:pt>
                <c:pt idx="10">
                  <c:v>0.17872830769607509</c:v>
                </c:pt>
                <c:pt idx="11">
                  <c:v>-3.1372558240652633E-3</c:v>
                </c:pt>
                <c:pt idx="12">
                  <c:v>-5.5988421022654583E-2</c:v>
                </c:pt>
                <c:pt idx="13">
                  <c:v>2.9496565752058893E-2</c:v>
                </c:pt>
                <c:pt idx="14">
                  <c:v>0.14582627557414474</c:v>
                </c:pt>
                <c:pt idx="15">
                  <c:v>-4.496183910441981E-2</c:v>
                </c:pt>
                <c:pt idx="16">
                  <c:v>0.10420964593731302</c:v>
                </c:pt>
                <c:pt idx="17">
                  <c:v>0.28579111621674846</c:v>
                </c:pt>
                <c:pt idx="18">
                  <c:v>9.723388023406275E-2</c:v>
                </c:pt>
                <c:pt idx="19">
                  <c:v>0.15089436357239761</c:v>
                </c:pt>
                <c:pt idx="20">
                  <c:v>0.16809828670479529</c:v>
                </c:pt>
                <c:pt idx="21">
                  <c:v>0.15517853597458914</c:v>
                </c:pt>
                <c:pt idx="22">
                  <c:v>7.021254176865166E-2</c:v>
                </c:pt>
                <c:pt idx="23">
                  <c:v>0.13467573991777362</c:v>
                </c:pt>
                <c:pt idx="24">
                  <c:v>0.10776805387276009</c:v>
                </c:pt>
                <c:pt idx="25">
                  <c:v>2.6154571779047713E-2</c:v>
                </c:pt>
                <c:pt idx="26">
                  <c:v>0.16640949599372681</c:v>
                </c:pt>
                <c:pt idx="27">
                  <c:v>5.9030887995702885E-2</c:v>
                </c:pt>
                <c:pt idx="28">
                  <c:v>0.15707164857497111</c:v>
                </c:pt>
                <c:pt idx="29">
                  <c:v>9.3426395890684119E-2</c:v>
                </c:pt>
                <c:pt idx="30">
                  <c:v>0.22741428838212865</c:v>
                </c:pt>
                <c:pt idx="31">
                  <c:v>0.22799772821559569</c:v>
                </c:pt>
                <c:pt idx="32">
                  <c:v>-6.104883862934677E-2</c:v>
                </c:pt>
                <c:pt idx="33">
                  <c:v>0.1489341946134897</c:v>
                </c:pt>
                <c:pt idx="34">
                  <c:v>-5.121496658361973E-2</c:v>
                </c:pt>
              </c:numCache>
            </c:numRef>
          </c:val>
          <c:smooth val="0"/>
          <c:extLst>
            <c:ext xmlns:c16="http://schemas.microsoft.com/office/drawing/2014/chart" uri="{C3380CC4-5D6E-409C-BE32-E72D297353CC}">
              <c16:uniqueId val="{00000003-7181-44AD-A327-A8D9006FFE36}"/>
            </c:ext>
          </c:extLst>
        </c:ser>
        <c:ser>
          <c:idx val="4"/>
          <c:order val="4"/>
          <c:tx>
            <c:strRef>
              <c:f>Analysis!$AL$211</c:f>
              <c:strCache>
                <c:ptCount val="1"/>
                <c:pt idx="0">
                  <c:v>15-19 years</c:v>
                </c:pt>
              </c:strCache>
            </c:strRef>
          </c:tx>
          <c:spPr>
            <a:ln w="28575" cap="rnd">
              <a:solidFill>
                <a:schemeClr val="accent5"/>
              </a:solidFill>
              <a:round/>
            </a:ln>
            <a:effectLst/>
          </c:spPr>
          <c:marker>
            <c:symbol val="none"/>
          </c:marker>
          <c:val>
            <c:numRef>
              <c:f>Analysis!$AM$211:$BU$211</c:f>
              <c:numCache>
                <c:formatCode>0%</c:formatCode>
                <c:ptCount val="35"/>
                <c:pt idx="0">
                  <c:v>7.5498438276804455E-2</c:v>
                </c:pt>
                <c:pt idx="1">
                  <c:v>3.8936866859437785E-2</c:v>
                </c:pt>
                <c:pt idx="2">
                  <c:v>1.547306651607833E-2</c:v>
                </c:pt>
                <c:pt idx="3">
                  <c:v>7.0788847277895181E-2</c:v>
                </c:pt>
                <c:pt idx="4">
                  <c:v>0.12494291955717179</c:v>
                </c:pt>
                <c:pt idx="5">
                  <c:v>0.16455386833812027</c:v>
                </c:pt>
                <c:pt idx="6">
                  <c:v>0.25743516479328382</c:v>
                </c:pt>
                <c:pt idx="7">
                  <c:v>0.36749853067097671</c:v>
                </c:pt>
                <c:pt idx="8">
                  <c:v>0.19148423767802392</c:v>
                </c:pt>
                <c:pt idx="9">
                  <c:v>0.13771054970358029</c:v>
                </c:pt>
                <c:pt idx="10">
                  <c:v>0.24359678433464449</c:v>
                </c:pt>
                <c:pt idx="11">
                  <c:v>0.23426574995476809</c:v>
                </c:pt>
                <c:pt idx="12">
                  <c:v>0.20890714631910992</c:v>
                </c:pt>
                <c:pt idx="13">
                  <c:v>0.14836241440638109</c:v>
                </c:pt>
                <c:pt idx="14">
                  <c:v>0.29093241109245871</c:v>
                </c:pt>
                <c:pt idx="15">
                  <c:v>0.32589105538740243</c:v>
                </c:pt>
                <c:pt idx="16">
                  <c:v>0.23136321010170524</c:v>
                </c:pt>
                <c:pt idx="17">
                  <c:v>0.27586087427717276</c:v>
                </c:pt>
                <c:pt idx="18">
                  <c:v>0.26080407836820407</c:v>
                </c:pt>
                <c:pt idx="19">
                  <c:v>0.32499616822499855</c:v>
                </c:pt>
                <c:pt idx="20">
                  <c:v>0.30835637562736223</c:v>
                </c:pt>
                <c:pt idx="21">
                  <c:v>0.3277942457019733</c:v>
                </c:pt>
                <c:pt idx="22">
                  <c:v>0.24628684657591104</c:v>
                </c:pt>
                <c:pt idx="23">
                  <c:v>0.27806189694222017</c:v>
                </c:pt>
                <c:pt idx="24">
                  <c:v>0.1355775205706406</c:v>
                </c:pt>
                <c:pt idx="25">
                  <c:v>0.24854315248384554</c:v>
                </c:pt>
                <c:pt idx="26">
                  <c:v>0.21110741139090214</c:v>
                </c:pt>
                <c:pt idx="27">
                  <c:v>0.14664867853386154</c:v>
                </c:pt>
                <c:pt idx="28">
                  <c:v>0.14656150995347703</c:v>
                </c:pt>
                <c:pt idx="29">
                  <c:v>0.12092892098185841</c:v>
                </c:pt>
                <c:pt idx="30">
                  <c:v>0.19235106328429397</c:v>
                </c:pt>
                <c:pt idx="31">
                  <c:v>0.30632258294460518</c:v>
                </c:pt>
                <c:pt idx="32">
                  <c:v>0.15073808980578349</c:v>
                </c:pt>
                <c:pt idx="33">
                  <c:v>0.13834147935428265</c:v>
                </c:pt>
                <c:pt idx="34">
                  <c:v>4.0200343620457133E-3</c:v>
                </c:pt>
              </c:numCache>
            </c:numRef>
          </c:val>
          <c:smooth val="0"/>
          <c:extLst>
            <c:ext xmlns:c16="http://schemas.microsoft.com/office/drawing/2014/chart" uri="{C3380CC4-5D6E-409C-BE32-E72D297353CC}">
              <c16:uniqueId val="{00000004-7181-44AD-A327-A8D9006FFE36}"/>
            </c:ext>
          </c:extLst>
        </c:ser>
        <c:ser>
          <c:idx val="5"/>
          <c:order val="5"/>
          <c:tx>
            <c:strRef>
              <c:f>Analysis!$AL$212</c:f>
              <c:strCache>
                <c:ptCount val="1"/>
                <c:pt idx="0">
                  <c:v>20-24 years</c:v>
                </c:pt>
              </c:strCache>
            </c:strRef>
          </c:tx>
          <c:spPr>
            <a:ln w="28575" cap="rnd">
              <a:solidFill>
                <a:schemeClr val="accent6"/>
              </a:solidFill>
              <a:round/>
            </a:ln>
            <a:effectLst/>
          </c:spPr>
          <c:marker>
            <c:symbol val="none"/>
          </c:marker>
          <c:val>
            <c:numRef>
              <c:f>Analysis!$AM$212:$BU$212</c:f>
              <c:numCache>
                <c:formatCode>0%</c:formatCode>
                <c:ptCount val="35"/>
                <c:pt idx="0">
                  <c:v>2.3526354831565541E-2</c:v>
                </c:pt>
                <c:pt idx="1">
                  <c:v>7.0415093378885796E-2</c:v>
                </c:pt>
                <c:pt idx="2">
                  <c:v>0.12087300375873354</c:v>
                </c:pt>
                <c:pt idx="3">
                  <c:v>0.2578224008240298</c:v>
                </c:pt>
                <c:pt idx="4">
                  <c:v>0.18059188969813605</c:v>
                </c:pt>
                <c:pt idx="5">
                  <c:v>0.28935015725471946</c:v>
                </c:pt>
                <c:pt idx="6">
                  <c:v>0.32403704081707324</c:v>
                </c:pt>
                <c:pt idx="7">
                  <c:v>0.30791728721582878</c:v>
                </c:pt>
                <c:pt idx="8">
                  <c:v>0.26289141616835304</c:v>
                </c:pt>
                <c:pt idx="9">
                  <c:v>0.21513856021984137</c:v>
                </c:pt>
                <c:pt idx="10">
                  <c:v>0.22205626399152659</c:v>
                </c:pt>
                <c:pt idx="11">
                  <c:v>0.23065410380292284</c:v>
                </c:pt>
                <c:pt idx="12">
                  <c:v>0.27205162432638891</c:v>
                </c:pt>
                <c:pt idx="13">
                  <c:v>0.24648352663861742</c:v>
                </c:pt>
                <c:pt idx="14">
                  <c:v>0.26550808399041109</c:v>
                </c:pt>
                <c:pt idx="15">
                  <c:v>0.32540657058109429</c:v>
                </c:pt>
                <c:pt idx="16">
                  <c:v>0.29808531967652085</c:v>
                </c:pt>
                <c:pt idx="17">
                  <c:v>0.2720540659503714</c:v>
                </c:pt>
                <c:pt idx="18">
                  <c:v>0.2386675844900451</c:v>
                </c:pt>
                <c:pt idx="19">
                  <c:v>0.32657819728452825</c:v>
                </c:pt>
                <c:pt idx="20">
                  <c:v>0.35687888457338129</c:v>
                </c:pt>
                <c:pt idx="21">
                  <c:v>0.31547157602455239</c:v>
                </c:pt>
                <c:pt idx="22">
                  <c:v>0.21067878346708716</c:v>
                </c:pt>
                <c:pt idx="23">
                  <c:v>0.24035704261985744</c:v>
                </c:pt>
                <c:pt idx="24">
                  <c:v>0.27110640162973892</c:v>
                </c:pt>
                <c:pt idx="25">
                  <c:v>0.25229965799301557</c:v>
                </c:pt>
                <c:pt idx="26">
                  <c:v>0.14682220805865798</c:v>
                </c:pt>
                <c:pt idx="27">
                  <c:v>0.13571272707952703</c:v>
                </c:pt>
                <c:pt idx="28">
                  <c:v>0.13369305672177764</c:v>
                </c:pt>
                <c:pt idx="29">
                  <c:v>0.17811987776766638</c:v>
                </c:pt>
                <c:pt idx="30">
                  <c:v>0.14799228898640837</c:v>
                </c:pt>
                <c:pt idx="31">
                  <c:v>7.6672255073715043E-2</c:v>
                </c:pt>
                <c:pt idx="32">
                  <c:v>6.2156764596111691E-2</c:v>
                </c:pt>
                <c:pt idx="33">
                  <c:v>4.9348286373892068E-2</c:v>
                </c:pt>
                <c:pt idx="34">
                  <c:v>-0.10098904270139711</c:v>
                </c:pt>
              </c:numCache>
            </c:numRef>
          </c:val>
          <c:smooth val="0"/>
          <c:extLst>
            <c:ext xmlns:c16="http://schemas.microsoft.com/office/drawing/2014/chart" uri="{C3380CC4-5D6E-409C-BE32-E72D297353CC}">
              <c16:uniqueId val="{00000005-7181-44AD-A327-A8D9006FFE36}"/>
            </c:ext>
          </c:extLst>
        </c:ser>
        <c:ser>
          <c:idx val="6"/>
          <c:order val="6"/>
          <c:tx>
            <c:strRef>
              <c:f>Analysis!$AL$213</c:f>
              <c:strCache>
                <c:ptCount val="1"/>
                <c:pt idx="0">
                  <c:v>25-29 years</c:v>
                </c:pt>
              </c:strCache>
            </c:strRef>
          </c:tx>
          <c:spPr>
            <a:ln w="28575" cap="rnd">
              <a:solidFill>
                <a:schemeClr val="accent1">
                  <a:lumMod val="60000"/>
                </a:schemeClr>
              </a:solidFill>
              <a:round/>
            </a:ln>
            <a:effectLst/>
          </c:spPr>
          <c:marker>
            <c:symbol val="none"/>
          </c:marker>
          <c:val>
            <c:numRef>
              <c:f>Analysis!$AM$213:$BU$213</c:f>
              <c:numCache>
                <c:formatCode>0%</c:formatCode>
                <c:ptCount val="35"/>
                <c:pt idx="0">
                  <c:v>1.7610697615760111E-2</c:v>
                </c:pt>
                <c:pt idx="1">
                  <c:v>0.10288985123240087</c:v>
                </c:pt>
                <c:pt idx="2">
                  <c:v>0.15259077971740953</c:v>
                </c:pt>
                <c:pt idx="3">
                  <c:v>0.28070934170153983</c:v>
                </c:pt>
                <c:pt idx="4">
                  <c:v>0.30852841761201849</c:v>
                </c:pt>
                <c:pt idx="5">
                  <c:v>0.31629581741637713</c:v>
                </c:pt>
                <c:pt idx="6">
                  <c:v>0.32330604627992116</c:v>
                </c:pt>
                <c:pt idx="7">
                  <c:v>0.28677071098702783</c:v>
                </c:pt>
                <c:pt idx="8">
                  <c:v>0.23288180544463669</c:v>
                </c:pt>
                <c:pt idx="9">
                  <c:v>0.25432681980819377</c:v>
                </c:pt>
                <c:pt idx="10">
                  <c:v>0.24357429808447711</c:v>
                </c:pt>
                <c:pt idx="11">
                  <c:v>0.29471272157208217</c:v>
                </c:pt>
                <c:pt idx="12">
                  <c:v>0.40101418255755428</c:v>
                </c:pt>
                <c:pt idx="13">
                  <c:v>0.30953798102864055</c:v>
                </c:pt>
                <c:pt idx="14">
                  <c:v>0.31064190025050586</c:v>
                </c:pt>
                <c:pt idx="15">
                  <c:v>0.30431456779351845</c:v>
                </c:pt>
                <c:pt idx="16">
                  <c:v>0.34961401168933848</c:v>
                </c:pt>
                <c:pt idx="17">
                  <c:v>0.28451208854962956</c:v>
                </c:pt>
                <c:pt idx="18">
                  <c:v>0.28316979353024985</c:v>
                </c:pt>
                <c:pt idx="19">
                  <c:v>0.51277769733375389</c:v>
                </c:pt>
                <c:pt idx="20">
                  <c:v>0.54103378292731064</c:v>
                </c:pt>
                <c:pt idx="21">
                  <c:v>0.40106956506429031</c:v>
                </c:pt>
                <c:pt idx="22">
                  <c:v>0.28109579867138446</c:v>
                </c:pt>
                <c:pt idx="23">
                  <c:v>0.32322547101563376</c:v>
                </c:pt>
                <c:pt idx="24">
                  <c:v>0.38506344717353486</c:v>
                </c:pt>
                <c:pt idx="25">
                  <c:v>0.3184306049100552</c:v>
                </c:pt>
                <c:pt idx="26">
                  <c:v>0.2615853597044594</c:v>
                </c:pt>
                <c:pt idx="27">
                  <c:v>0.18981250814046718</c:v>
                </c:pt>
                <c:pt idx="28">
                  <c:v>0.21624076808270276</c:v>
                </c:pt>
                <c:pt idx="29">
                  <c:v>0.17621473625376005</c:v>
                </c:pt>
                <c:pt idx="30">
                  <c:v>0.18638812522626239</c:v>
                </c:pt>
                <c:pt idx="31">
                  <c:v>0.19803308758753585</c:v>
                </c:pt>
                <c:pt idx="32">
                  <c:v>0.15687937837174817</c:v>
                </c:pt>
                <c:pt idx="33">
                  <c:v>0.12410865504582</c:v>
                </c:pt>
                <c:pt idx="34">
                  <c:v>-9.1996065299394924E-3</c:v>
                </c:pt>
              </c:numCache>
            </c:numRef>
          </c:val>
          <c:smooth val="0"/>
          <c:extLst>
            <c:ext xmlns:c16="http://schemas.microsoft.com/office/drawing/2014/chart" uri="{C3380CC4-5D6E-409C-BE32-E72D297353CC}">
              <c16:uniqueId val="{00000006-7181-44AD-A327-A8D9006FFE36}"/>
            </c:ext>
          </c:extLst>
        </c:ser>
        <c:ser>
          <c:idx val="7"/>
          <c:order val="7"/>
          <c:tx>
            <c:strRef>
              <c:f>Analysis!$AL$214</c:f>
              <c:strCache>
                <c:ptCount val="1"/>
                <c:pt idx="0">
                  <c:v>30-34 years</c:v>
                </c:pt>
              </c:strCache>
            </c:strRef>
          </c:tx>
          <c:spPr>
            <a:ln w="28575" cap="rnd">
              <a:solidFill>
                <a:schemeClr val="accent2">
                  <a:lumMod val="60000"/>
                </a:schemeClr>
              </a:solidFill>
              <a:round/>
            </a:ln>
            <a:effectLst/>
          </c:spPr>
          <c:marker>
            <c:symbol val="none"/>
          </c:marker>
          <c:val>
            <c:numRef>
              <c:f>Analysis!$AM$214:$BU$214</c:f>
              <c:numCache>
                <c:formatCode>0%</c:formatCode>
                <c:ptCount val="35"/>
                <c:pt idx="0">
                  <c:v>0.1071360349143242</c:v>
                </c:pt>
                <c:pt idx="1">
                  <c:v>9.3941766284109107E-2</c:v>
                </c:pt>
                <c:pt idx="2">
                  <c:v>8.5545653998942955E-2</c:v>
                </c:pt>
                <c:pt idx="3">
                  <c:v>0.30533930868600073</c:v>
                </c:pt>
                <c:pt idx="4">
                  <c:v>0.31363376146246658</c:v>
                </c:pt>
                <c:pt idx="5">
                  <c:v>0.31004731993607121</c:v>
                </c:pt>
                <c:pt idx="6">
                  <c:v>0.32146891955221313</c:v>
                </c:pt>
                <c:pt idx="7">
                  <c:v>0.32336034448250606</c:v>
                </c:pt>
                <c:pt idx="8">
                  <c:v>0.23434934098848331</c:v>
                </c:pt>
                <c:pt idx="9">
                  <c:v>0.23091022730704039</c:v>
                </c:pt>
                <c:pt idx="10">
                  <c:v>0.32579554949406209</c:v>
                </c:pt>
                <c:pt idx="11">
                  <c:v>0.28910447926383043</c:v>
                </c:pt>
                <c:pt idx="12">
                  <c:v>0.42887355305018393</c:v>
                </c:pt>
                <c:pt idx="13">
                  <c:v>0.30656616354312805</c:v>
                </c:pt>
                <c:pt idx="14">
                  <c:v>0.2763290583879755</c:v>
                </c:pt>
                <c:pt idx="15">
                  <c:v>0.39925198999649852</c:v>
                </c:pt>
                <c:pt idx="16">
                  <c:v>0.34400217875323746</c:v>
                </c:pt>
                <c:pt idx="17">
                  <c:v>0.33843918590888905</c:v>
                </c:pt>
                <c:pt idx="18">
                  <c:v>0.37423851694356025</c:v>
                </c:pt>
                <c:pt idx="19">
                  <c:v>0.628089152999178</c:v>
                </c:pt>
                <c:pt idx="20">
                  <c:v>0.67893984973295862</c:v>
                </c:pt>
                <c:pt idx="21">
                  <c:v>0.51969193465363861</c:v>
                </c:pt>
                <c:pt idx="22">
                  <c:v>0.41052479188758267</c:v>
                </c:pt>
                <c:pt idx="23">
                  <c:v>0.41776996033606034</c:v>
                </c:pt>
                <c:pt idx="24">
                  <c:v>0.53056573841075483</c:v>
                </c:pt>
                <c:pt idx="25">
                  <c:v>0.34195565606302186</c:v>
                </c:pt>
                <c:pt idx="26">
                  <c:v>0.28656295818539973</c:v>
                </c:pt>
                <c:pt idx="27">
                  <c:v>0.29536192203473172</c:v>
                </c:pt>
                <c:pt idx="28">
                  <c:v>0.19812121149419093</c:v>
                </c:pt>
                <c:pt idx="29">
                  <c:v>0.24418432115417338</c:v>
                </c:pt>
                <c:pt idx="30">
                  <c:v>0.27971617498344964</c:v>
                </c:pt>
                <c:pt idx="31">
                  <c:v>0.24470403112527331</c:v>
                </c:pt>
                <c:pt idx="32">
                  <c:v>0.21401908977409215</c:v>
                </c:pt>
                <c:pt idx="33">
                  <c:v>0.19320349129124134</c:v>
                </c:pt>
                <c:pt idx="34">
                  <c:v>5.8983762582746541E-2</c:v>
                </c:pt>
              </c:numCache>
            </c:numRef>
          </c:val>
          <c:smooth val="0"/>
          <c:extLst>
            <c:ext xmlns:c16="http://schemas.microsoft.com/office/drawing/2014/chart" uri="{C3380CC4-5D6E-409C-BE32-E72D297353CC}">
              <c16:uniqueId val="{00000007-7181-44AD-A327-A8D9006FFE36}"/>
            </c:ext>
          </c:extLst>
        </c:ser>
        <c:ser>
          <c:idx val="8"/>
          <c:order val="8"/>
          <c:tx>
            <c:strRef>
              <c:f>Analysis!$AL$215</c:f>
              <c:strCache>
                <c:ptCount val="1"/>
                <c:pt idx="0">
                  <c:v>35-39 years</c:v>
                </c:pt>
              </c:strCache>
            </c:strRef>
          </c:tx>
          <c:spPr>
            <a:ln w="28575" cap="rnd">
              <a:solidFill>
                <a:schemeClr val="accent3">
                  <a:lumMod val="60000"/>
                </a:schemeClr>
              </a:solidFill>
              <a:round/>
            </a:ln>
            <a:effectLst/>
          </c:spPr>
          <c:marker>
            <c:symbol val="none"/>
          </c:marker>
          <c:val>
            <c:numRef>
              <c:f>Analysis!$AM$215:$BU$215</c:f>
              <c:numCache>
                <c:formatCode>0%</c:formatCode>
                <c:ptCount val="35"/>
                <c:pt idx="0">
                  <c:v>2.5844711456737616E-2</c:v>
                </c:pt>
                <c:pt idx="1">
                  <c:v>4.1569963887443377E-2</c:v>
                </c:pt>
                <c:pt idx="2">
                  <c:v>0.14327656066048852</c:v>
                </c:pt>
                <c:pt idx="3">
                  <c:v>0.29453972464347339</c:v>
                </c:pt>
                <c:pt idx="4">
                  <c:v>0.31542731884649422</c:v>
                </c:pt>
                <c:pt idx="5">
                  <c:v>0.21027028099432538</c:v>
                </c:pt>
                <c:pt idx="6">
                  <c:v>0.35122293767290208</c:v>
                </c:pt>
                <c:pt idx="7">
                  <c:v>0.30356796786043855</c:v>
                </c:pt>
                <c:pt idx="8">
                  <c:v>0.20061227380152</c:v>
                </c:pt>
                <c:pt idx="9">
                  <c:v>0.22736119951561731</c:v>
                </c:pt>
                <c:pt idx="10">
                  <c:v>0.29093132979848024</c:v>
                </c:pt>
                <c:pt idx="11">
                  <c:v>0.28290808372362358</c:v>
                </c:pt>
                <c:pt idx="12">
                  <c:v>0.41350316424550831</c:v>
                </c:pt>
                <c:pt idx="13">
                  <c:v>0.33706012606374403</c:v>
                </c:pt>
                <c:pt idx="14">
                  <c:v>0.27894280433920476</c:v>
                </c:pt>
                <c:pt idx="15">
                  <c:v>0.33530048160674475</c:v>
                </c:pt>
                <c:pt idx="16">
                  <c:v>0.34638015711270231</c:v>
                </c:pt>
                <c:pt idx="17">
                  <c:v>0.28893547066988434</c:v>
                </c:pt>
                <c:pt idx="18">
                  <c:v>0.32625183547796133</c:v>
                </c:pt>
                <c:pt idx="19">
                  <c:v>0.66853306430536652</c:v>
                </c:pt>
                <c:pt idx="20">
                  <c:v>0.78207138348783789</c:v>
                </c:pt>
                <c:pt idx="21">
                  <c:v>0.56239841368872912</c:v>
                </c:pt>
                <c:pt idx="22">
                  <c:v>0.4514405355685327</c:v>
                </c:pt>
                <c:pt idx="23">
                  <c:v>0.43460403498885075</c:v>
                </c:pt>
                <c:pt idx="24">
                  <c:v>0.47987872244395802</c:v>
                </c:pt>
                <c:pt idx="25">
                  <c:v>0.40683507626388554</c:v>
                </c:pt>
                <c:pt idx="26">
                  <c:v>0.23925699952224608</c:v>
                </c:pt>
                <c:pt idx="27">
                  <c:v>0.2082576983099873</c:v>
                </c:pt>
                <c:pt idx="28">
                  <c:v>0.25172533658377866</c:v>
                </c:pt>
                <c:pt idx="29">
                  <c:v>0.20751171967626866</c:v>
                </c:pt>
                <c:pt idx="30">
                  <c:v>0.26641107298413097</c:v>
                </c:pt>
                <c:pt idx="31">
                  <c:v>0.22429433361054621</c:v>
                </c:pt>
                <c:pt idx="32">
                  <c:v>0.22406582187645732</c:v>
                </c:pt>
                <c:pt idx="33">
                  <c:v>0.14902855367681853</c:v>
                </c:pt>
                <c:pt idx="34">
                  <c:v>9.5062302817424005E-2</c:v>
                </c:pt>
              </c:numCache>
            </c:numRef>
          </c:val>
          <c:smooth val="0"/>
          <c:extLst>
            <c:ext xmlns:c16="http://schemas.microsoft.com/office/drawing/2014/chart" uri="{C3380CC4-5D6E-409C-BE32-E72D297353CC}">
              <c16:uniqueId val="{00000008-7181-44AD-A327-A8D9006FFE36}"/>
            </c:ext>
          </c:extLst>
        </c:ser>
        <c:ser>
          <c:idx val="9"/>
          <c:order val="9"/>
          <c:tx>
            <c:strRef>
              <c:f>Analysis!$AL$216</c:f>
              <c:strCache>
                <c:ptCount val="1"/>
                <c:pt idx="0">
                  <c:v>40-44 years</c:v>
                </c:pt>
              </c:strCache>
            </c:strRef>
          </c:tx>
          <c:spPr>
            <a:ln w="28575" cap="rnd">
              <a:solidFill>
                <a:schemeClr val="accent4">
                  <a:lumMod val="60000"/>
                </a:schemeClr>
              </a:solidFill>
              <a:round/>
            </a:ln>
            <a:effectLst/>
          </c:spPr>
          <c:marker>
            <c:symbol val="none"/>
          </c:marker>
          <c:val>
            <c:numRef>
              <c:f>Analysis!$AM$216:$BU$216</c:f>
              <c:numCache>
                <c:formatCode>0%</c:formatCode>
                <c:ptCount val="35"/>
                <c:pt idx="0">
                  <c:v>5.0787779596596645E-2</c:v>
                </c:pt>
                <c:pt idx="1">
                  <c:v>3.029342353491719E-2</c:v>
                </c:pt>
                <c:pt idx="2">
                  <c:v>9.7578674385546946E-2</c:v>
                </c:pt>
                <c:pt idx="3">
                  <c:v>0.33571090540043147</c:v>
                </c:pt>
                <c:pt idx="4">
                  <c:v>0.32342191757772676</c:v>
                </c:pt>
                <c:pt idx="5">
                  <c:v>0.22953459235892723</c:v>
                </c:pt>
                <c:pt idx="6">
                  <c:v>0.37833275353324824</c:v>
                </c:pt>
                <c:pt idx="7">
                  <c:v>0.28550801563937256</c:v>
                </c:pt>
                <c:pt idx="8">
                  <c:v>0.22322979910128191</c:v>
                </c:pt>
                <c:pt idx="9">
                  <c:v>0.22365897201083082</c:v>
                </c:pt>
                <c:pt idx="10">
                  <c:v>0.28061518634885574</c:v>
                </c:pt>
                <c:pt idx="11">
                  <c:v>0.39476070043395167</c:v>
                </c:pt>
                <c:pt idx="12">
                  <c:v>0.45484012136355684</c:v>
                </c:pt>
                <c:pt idx="13">
                  <c:v>0.31502769183470575</c:v>
                </c:pt>
                <c:pt idx="14">
                  <c:v>0.28857879696249822</c:v>
                </c:pt>
                <c:pt idx="15">
                  <c:v>0.35551798512433169</c:v>
                </c:pt>
                <c:pt idx="16">
                  <c:v>0.33102730117241352</c:v>
                </c:pt>
                <c:pt idx="17">
                  <c:v>0.34196257301768695</c:v>
                </c:pt>
                <c:pt idx="18">
                  <c:v>0.38378724598063657</c:v>
                </c:pt>
                <c:pt idx="19">
                  <c:v>0.75671035695302635</c:v>
                </c:pt>
                <c:pt idx="20">
                  <c:v>0.88237210184724324</c:v>
                </c:pt>
                <c:pt idx="21">
                  <c:v>0.6175148533184015</c:v>
                </c:pt>
                <c:pt idx="22">
                  <c:v>0.44885889566915693</c:v>
                </c:pt>
                <c:pt idx="23">
                  <c:v>0.53445240882966838</c:v>
                </c:pt>
                <c:pt idx="24">
                  <c:v>0.60693020117146945</c:v>
                </c:pt>
                <c:pt idx="25">
                  <c:v>0.35432912639435776</c:v>
                </c:pt>
                <c:pt idx="26">
                  <c:v>0.23081833369401294</c:v>
                </c:pt>
                <c:pt idx="27">
                  <c:v>0.2108504776943512</c:v>
                </c:pt>
                <c:pt idx="28">
                  <c:v>0.26184094393495383</c:v>
                </c:pt>
                <c:pt idx="29">
                  <c:v>0.25790860461107606</c:v>
                </c:pt>
                <c:pt idx="30">
                  <c:v>0.2539078011181376</c:v>
                </c:pt>
                <c:pt idx="31">
                  <c:v>0.2132458654880503</c:v>
                </c:pt>
                <c:pt idx="32">
                  <c:v>0.1998373404238529</c:v>
                </c:pt>
                <c:pt idx="33">
                  <c:v>0.16521693636730114</c:v>
                </c:pt>
                <c:pt idx="34">
                  <c:v>0.10301750731306232</c:v>
                </c:pt>
              </c:numCache>
            </c:numRef>
          </c:val>
          <c:smooth val="0"/>
          <c:extLst>
            <c:ext xmlns:c16="http://schemas.microsoft.com/office/drawing/2014/chart" uri="{C3380CC4-5D6E-409C-BE32-E72D297353CC}">
              <c16:uniqueId val="{00000009-7181-44AD-A327-A8D9006FFE36}"/>
            </c:ext>
          </c:extLst>
        </c:ser>
        <c:ser>
          <c:idx val="10"/>
          <c:order val="10"/>
          <c:tx>
            <c:strRef>
              <c:f>Analysis!$AL$217</c:f>
              <c:strCache>
                <c:ptCount val="1"/>
                <c:pt idx="0">
                  <c:v>45-49 years</c:v>
                </c:pt>
              </c:strCache>
            </c:strRef>
          </c:tx>
          <c:spPr>
            <a:ln w="28575" cap="rnd">
              <a:solidFill>
                <a:schemeClr val="accent5">
                  <a:lumMod val="60000"/>
                </a:schemeClr>
              </a:solidFill>
              <a:round/>
            </a:ln>
            <a:effectLst/>
          </c:spPr>
          <c:marker>
            <c:symbol val="none"/>
          </c:marker>
          <c:val>
            <c:numRef>
              <c:f>Analysis!$AM$217:$BU$217</c:f>
              <c:numCache>
                <c:formatCode>0%</c:formatCode>
                <c:ptCount val="35"/>
                <c:pt idx="0">
                  <c:v>-1.5914150289131672E-2</c:v>
                </c:pt>
                <c:pt idx="1">
                  <c:v>-9.4605151236285302E-3</c:v>
                </c:pt>
                <c:pt idx="2">
                  <c:v>5.844122977571152E-2</c:v>
                </c:pt>
                <c:pt idx="3">
                  <c:v>0.33819328694549244</c:v>
                </c:pt>
                <c:pt idx="4">
                  <c:v>0.26191220641819829</c:v>
                </c:pt>
                <c:pt idx="5">
                  <c:v>0.21728687240477296</c:v>
                </c:pt>
                <c:pt idx="6">
                  <c:v>0.30005449715106247</c:v>
                </c:pt>
                <c:pt idx="7">
                  <c:v>0.28070056222352929</c:v>
                </c:pt>
                <c:pt idx="8">
                  <c:v>0.18975752502676838</c:v>
                </c:pt>
                <c:pt idx="9">
                  <c:v>0.19533526614790009</c:v>
                </c:pt>
                <c:pt idx="10">
                  <c:v>0.22704549457947956</c:v>
                </c:pt>
                <c:pt idx="11">
                  <c:v>0.37676309456734491</c:v>
                </c:pt>
                <c:pt idx="12">
                  <c:v>0.40082758848517552</c:v>
                </c:pt>
                <c:pt idx="13">
                  <c:v>0.26713570071950404</c:v>
                </c:pt>
                <c:pt idx="14">
                  <c:v>0.22750365204861886</c:v>
                </c:pt>
                <c:pt idx="15">
                  <c:v>0.27169935152011065</c:v>
                </c:pt>
                <c:pt idx="16">
                  <c:v>0.24447035546998525</c:v>
                </c:pt>
                <c:pt idx="17">
                  <c:v>0.19514697929071056</c:v>
                </c:pt>
                <c:pt idx="18">
                  <c:v>0.26572037863348258</c:v>
                </c:pt>
                <c:pt idx="19">
                  <c:v>0.68000522862177282</c:v>
                </c:pt>
                <c:pt idx="20">
                  <c:v>0.83273524883041217</c:v>
                </c:pt>
                <c:pt idx="21">
                  <c:v>0.57652127981633816</c:v>
                </c:pt>
                <c:pt idx="22">
                  <c:v>0.34097613987689263</c:v>
                </c:pt>
                <c:pt idx="23">
                  <c:v>0.43278331541703591</c:v>
                </c:pt>
                <c:pt idx="24">
                  <c:v>0.50633695795885136</c:v>
                </c:pt>
                <c:pt idx="25">
                  <c:v>0.27027217003281517</c:v>
                </c:pt>
                <c:pt idx="26">
                  <c:v>0.16347125630557147</c:v>
                </c:pt>
                <c:pt idx="27">
                  <c:v>0.13060089704371472</c:v>
                </c:pt>
                <c:pt idx="28">
                  <c:v>0.13944734196912284</c:v>
                </c:pt>
                <c:pt idx="29">
                  <c:v>0.15227030637423655</c:v>
                </c:pt>
                <c:pt idx="30">
                  <c:v>0.19147860405549061</c:v>
                </c:pt>
                <c:pt idx="31">
                  <c:v>0.14704308086096132</c:v>
                </c:pt>
                <c:pt idx="32">
                  <c:v>0.17124479170657905</c:v>
                </c:pt>
                <c:pt idx="33">
                  <c:v>0.13967585814326786</c:v>
                </c:pt>
                <c:pt idx="34">
                  <c:v>7.9169848052235314E-2</c:v>
                </c:pt>
              </c:numCache>
            </c:numRef>
          </c:val>
          <c:smooth val="0"/>
          <c:extLst>
            <c:ext xmlns:c16="http://schemas.microsoft.com/office/drawing/2014/chart" uri="{C3380CC4-5D6E-409C-BE32-E72D297353CC}">
              <c16:uniqueId val="{0000000A-7181-44AD-A327-A8D9006FFE36}"/>
            </c:ext>
          </c:extLst>
        </c:ser>
        <c:ser>
          <c:idx val="11"/>
          <c:order val="11"/>
          <c:tx>
            <c:strRef>
              <c:f>Analysis!$AL$218</c:f>
              <c:strCache>
                <c:ptCount val="1"/>
                <c:pt idx="0">
                  <c:v>50-54 years</c:v>
                </c:pt>
              </c:strCache>
            </c:strRef>
          </c:tx>
          <c:spPr>
            <a:ln w="28575" cap="rnd">
              <a:solidFill>
                <a:schemeClr val="accent6">
                  <a:lumMod val="60000"/>
                </a:schemeClr>
              </a:solidFill>
              <a:round/>
            </a:ln>
            <a:effectLst/>
          </c:spPr>
          <c:marker>
            <c:symbol val="none"/>
          </c:marker>
          <c:val>
            <c:numRef>
              <c:f>Analysis!$AM$218:$BU$218</c:f>
              <c:numCache>
                <c:formatCode>0%</c:formatCode>
                <c:ptCount val="35"/>
                <c:pt idx="0">
                  <c:v>-5.9519591474735782E-2</c:v>
                </c:pt>
                <c:pt idx="1">
                  <c:v>-2.2098471894628654E-2</c:v>
                </c:pt>
                <c:pt idx="2">
                  <c:v>1.7602342432403974E-2</c:v>
                </c:pt>
                <c:pt idx="3">
                  <c:v>0.29030373458324055</c:v>
                </c:pt>
                <c:pt idx="4">
                  <c:v>0.18941796725185123</c:v>
                </c:pt>
                <c:pt idx="5">
                  <c:v>0.17918666744284206</c:v>
                </c:pt>
                <c:pt idx="6">
                  <c:v>0.2200895543927992</c:v>
                </c:pt>
                <c:pt idx="7">
                  <c:v>0.23423886644409683</c:v>
                </c:pt>
                <c:pt idx="8">
                  <c:v>0.16194362135747287</c:v>
                </c:pt>
                <c:pt idx="9">
                  <c:v>0.13347955980718726</c:v>
                </c:pt>
                <c:pt idx="10">
                  <c:v>0.21341058910085173</c:v>
                </c:pt>
                <c:pt idx="11">
                  <c:v>0.37074178551471282</c:v>
                </c:pt>
                <c:pt idx="12">
                  <c:v>0.31521713751487102</c:v>
                </c:pt>
                <c:pt idx="13">
                  <c:v>0.2256007701453013</c:v>
                </c:pt>
                <c:pt idx="14">
                  <c:v>0.12848044571611447</c:v>
                </c:pt>
                <c:pt idx="15">
                  <c:v>0.1784988041124014</c:v>
                </c:pt>
                <c:pt idx="16">
                  <c:v>0.16029786236647062</c:v>
                </c:pt>
                <c:pt idx="17">
                  <c:v>0.14181484215474777</c:v>
                </c:pt>
                <c:pt idx="18">
                  <c:v>0.13969806224576975</c:v>
                </c:pt>
                <c:pt idx="19">
                  <c:v>0.57720491675172292</c:v>
                </c:pt>
                <c:pt idx="20">
                  <c:v>0.72733623832970307</c:v>
                </c:pt>
                <c:pt idx="21">
                  <c:v>0.43368695515760292</c:v>
                </c:pt>
                <c:pt idx="22">
                  <c:v>0.30782933417882452</c:v>
                </c:pt>
                <c:pt idx="23">
                  <c:v>0.37931020434803225</c:v>
                </c:pt>
                <c:pt idx="24">
                  <c:v>0.34263687858184977</c:v>
                </c:pt>
                <c:pt idx="25">
                  <c:v>0.20218329177044161</c:v>
                </c:pt>
                <c:pt idx="26">
                  <c:v>2.2754205796910443E-2</c:v>
                </c:pt>
                <c:pt idx="27">
                  <c:v>1.3512807580023028E-2</c:v>
                </c:pt>
                <c:pt idx="28">
                  <c:v>3.9589883106781694E-2</c:v>
                </c:pt>
                <c:pt idx="29">
                  <c:v>5.4460587630325713E-2</c:v>
                </c:pt>
                <c:pt idx="30">
                  <c:v>4.7132819146324813E-2</c:v>
                </c:pt>
                <c:pt idx="31">
                  <c:v>6.4324076178015513E-2</c:v>
                </c:pt>
                <c:pt idx="32">
                  <c:v>7.8821610015100435E-2</c:v>
                </c:pt>
                <c:pt idx="33">
                  <c:v>1.4005722551261897E-2</c:v>
                </c:pt>
                <c:pt idx="34">
                  <c:v>8.3301769428926146E-3</c:v>
                </c:pt>
              </c:numCache>
            </c:numRef>
          </c:val>
          <c:smooth val="0"/>
          <c:extLst>
            <c:ext xmlns:c16="http://schemas.microsoft.com/office/drawing/2014/chart" uri="{C3380CC4-5D6E-409C-BE32-E72D297353CC}">
              <c16:uniqueId val="{0000000B-7181-44AD-A327-A8D9006FFE36}"/>
            </c:ext>
          </c:extLst>
        </c:ser>
        <c:ser>
          <c:idx val="12"/>
          <c:order val="12"/>
          <c:tx>
            <c:strRef>
              <c:f>Analysis!$AL$219</c:f>
              <c:strCache>
                <c:ptCount val="1"/>
                <c:pt idx="0">
                  <c:v>55-59 years</c:v>
                </c:pt>
              </c:strCache>
            </c:strRef>
          </c:tx>
          <c:spPr>
            <a:ln w="28575" cap="rnd">
              <a:solidFill>
                <a:schemeClr val="accent1">
                  <a:lumMod val="80000"/>
                  <a:lumOff val="20000"/>
                </a:schemeClr>
              </a:solidFill>
              <a:round/>
            </a:ln>
            <a:effectLst/>
          </c:spPr>
          <c:marker>
            <c:symbol val="none"/>
          </c:marker>
          <c:val>
            <c:numRef>
              <c:f>Analysis!$AM$219:$BU$219</c:f>
              <c:numCache>
                <c:formatCode>0%</c:formatCode>
                <c:ptCount val="35"/>
                <c:pt idx="0">
                  <c:v>-5.7053792358492998E-2</c:v>
                </c:pt>
                <c:pt idx="1">
                  <c:v>-3.098731584971896E-2</c:v>
                </c:pt>
                <c:pt idx="2">
                  <c:v>3.2706603633026757E-2</c:v>
                </c:pt>
                <c:pt idx="3">
                  <c:v>0.28446925969442066</c:v>
                </c:pt>
                <c:pt idx="4">
                  <c:v>0.15951109477692479</c:v>
                </c:pt>
                <c:pt idx="5">
                  <c:v>9.9155255692619182E-2</c:v>
                </c:pt>
                <c:pt idx="6">
                  <c:v>0.22195673281112602</c:v>
                </c:pt>
                <c:pt idx="7">
                  <c:v>0.19822933469206144</c:v>
                </c:pt>
                <c:pt idx="8">
                  <c:v>0.12866005907156167</c:v>
                </c:pt>
                <c:pt idx="9">
                  <c:v>0.13940739779515407</c:v>
                </c:pt>
                <c:pt idx="10">
                  <c:v>0.17861905219019636</c:v>
                </c:pt>
                <c:pt idx="11">
                  <c:v>0.32228505085368703</c:v>
                </c:pt>
                <c:pt idx="12">
                  <c:v>0.31431986600814249</c:v>
                </c:pt>
                <c:pt idx="13">
                  <c:v>0.194272650829035</c:v>
                </c:pt>
                <c:pt idx="14">
                  <c:v>9.9559702746485845E-2</c:v>
                </c:pt>
                <c:pt idx="15">
                  <c:v>0.15850247046764238</c:v>
                </c:pt>
                <c:pt idx="16">
                  <c:v>0.15078410469596504</c:v>
                </c:pt>
                <c:pt idx="17">
                  <c:v>0.10923777599402813</c:v>
                </c:pt>
                <c:pt idx="18">
                  <c:v>0.12948076839239478</c:v>
                </c:pt>
                <c:pt idx="19">
                  <c:v>0.45621350792690313</c:v>
                </c:pt>
                <c:pt idx="20">
                  <c:v>0.57430975323436495</c:v>
                </c:pt>
                <c:pt idx="21">
                  <c:v>0.38008642350968241</c:v>
                </c:pt>
                <c:pt idx="22">
                  <c:v>0.23191332611656643</c:v>
                </c:pt>
                <c:pt idx="23">
                  <c:v>0.2958448113896342</c:v>
                </c:pt>
                <c:pt idx="24">
                  <c:v>0.38044780740568895</c:v>
                </c:pt>
                <c:pt idx="25">
                  <c:v>0.20019751624551269</c:v>
                </c:pt>
                <c:pt idx="26">
                  <c:v>4.054214122701548E-2</c:v>
                </c:pt>
                <c:pt idx="27">
                  <c:v>1.563892581978547E-2</c:v>
                </c:pt>
                <c:pt idx="28">
                  <c:v>3.9852273634461859E-2</c:v>
                </c:pt>
                <c:pt idx="29">
                  <c:v>3.2594954470986801E-2</c:v>
                </c:pt>
                <c:pt idx="30">
                  <c:v>5.3359434823096928E-2</c:v>
                </c:pt>
                <c:pt idx="31">
                  <c:v>3.0475066372148682E-2</c:v>
                </c:pt>
                <c:pt idx="32">
                  <c:v>3.5109142797469482E-2</c:v>
                </c:pt>
                <c:pt idx="33">
                  <c:v>1.973124299141334E-2</c:v>
                </c:pt>
                <c:pt idx="34">
                  <c:v>-3.916068904920985E-2</c:v>
                </c:pt>
              </c:numCache>
            </c:numRef>
          </c:val>
          <c:smooth val="0"/>
          <c:extLst>
            <c:ext xmlns:c16="http://schemas.microsoft.com/office/drawing/2014/chart" uri="{C3380CC4-5D6E-409C-BE32-E72D297353CC}">
              <c16:uniqueId val="{0000000C-7181-44AD-A327-A8D9006FFE36}"/>
            </c:ext>
          </c:extLst>
        </c:ser>
        <c:ser>
          <c:idx val="13"/>
          <c:order val="13"/>
          <c:tx>
            <c:strRef>
              <c:f>Analysis!$AL$220</c:f>
              <c:strCache>
                <c:ptCount val="1"/>
                <c:pt idx="0">
                  <c:v>60-64 years </c:v>
                </c:pt>
              </c:strCache>
            </c:strRef>
          </c:tx>
          <c:spPr>
            <a:ln w="28575" cap="rnd">
              <a:solidFill>
                <a:schemeClr val="accent2">
                  <a:lumMod val="80000"/>
                  <a:lumOff val="20000"/>
                </a:schemeClr>
              </a:solidFill>
              <a:round/>
            </a:ln>
            <a:effectLst/>
          </c:spPr>
          <c:marker>
            <c:symbol val="none"/>
          </c:marker>
          <c:val>
            <c:numRef>
              <c:f>Analysis!$AM$220:$BU$220</c:f>
              <c:numCache>
                <c:formatCode>0%</c:formatCode>
                <c:ptCount val="35"/>
                <c:pt idx="0">
                  <c:v>-3.4538571938026986E-2</c:v>
                </c:pt>
                <c:pt idx="1">
                  <c:v>6.6535004242659346E-3</c:v>
                </c:pt>
                <c:pt idx="2">
                  <c:v>5.6408107424485987E-2</c:v>
                </c:pt>
                <c:pt idx="3">
                  <c:v>0.31494033812120459</c:v>
                </c:pt>
                <c:pt idx="4">
                  <c:v>0.16779204164253586</c:v>
                </c:pt>
                <c:pt idx="5">
                  <c:v>0.11166807590743086</c:v>
                </c:pt>
                <c:pt idx="6">
                  <c:v>0.22087557715818371</c:v>
                </c:pt>
                <c:pt idx="7">
                  <c:v>0.20765711428532241</c:v>
                </c:pt>
                <c:pt idx="8">
                  <c:v>0.15298844782772325</c:v>
                </c:pt>
                <c:pt idx="9">
                  <c:v>0.13234317922616326</c:v>
                </c:pt>
                <c:pt idx="10">
                  <c:v>0.20520006620635942</c:v>
                </c:pt>
                <c:pt idx="11">
                  <c:v>0.38538279897374839</c:v>
                </c:pt>
                <c:pt idx="12">
                  <c:v>0.36541606454503156</c:v>
                </c:pt>
                <c:pt idx="13">
                  <c:v>0.23769241433145813</c:v>
                </c:pt>
                <c:pt idx="14">
                  <c:v>9.5804978285512377E-2</c:v>
                </c:pt>
                <c:pt idx="15">
                  <c:v>0.13843001734544866</c:v>
                </c:pt>
                <c:pt idx="16">
                  <c:v>0.13979940358235285</c:v>
                </c:pt>
                <c:pt idx="17">
                  <c:v>0.11927824405026846</c:v>
                </c:pt>
                <c:pt idx="18">
                  <c:v>0.13802086060567242</c:v>
                </c:pt>
                <c:pt idx="19">
                  <c:v>0.40698951534742339</c:v>
                </c:pt>
                <c:pt idx="20">
                  <c:v>0.55855765738851049</c:v>
                </c:pt>
                <c:pt idx="21">
                  <c:v>0.31593165624664277</c:v>
                </c:pt>
                <c:pt idx="22">
                  <c:v>0.24960109755557452</c:v>
                </c:pt>
                <c:pt idx="23">
                  <c:v>0.30820429983447073</c:v>
                </c:pt>
                <c:pt idx="24">
                  <c:v>0.37760803215494104</c:v>
                </c:pt>
                <c:pt idx="25">
                  <c:v>0.20170414170311921</c:v>
                </c:pt>
                <c:pt idx="26">
                  <c:v>3.227637881505941E-2</c:v>
                </c:pt>
                <c:pt idx="27">
                  <c:v>1.6269508743205551E-2</c:v>
                </c:pt>
                <c:pt idx="28">
                  <c:v>2.9553304859393725E-2</c:v>
                </c:pt>
                <c:pt idx="29">
                  <c:v>6.2070430154894503E-2</c:v>
                </c:pt>
                <c:pt idx="30">
                  <c:v>7.4162629511942454E-2</c:v>
                </c:pt>
                <c:pt idx="31">
                  <c:v>5.6726843063044985E-2</c:v>
                </c:pt>
                <c:pt idx="32">
                  <c:v>6.5283271792360098E-2</c:v>
                </c:pt>
                <c:pt idx="33">
                  <c:v>2.8765688501240533E-2</c:v>
                </c:pt>
                <c:pt idx="34">
                  <c:v>2.9826637619119085E-3</c:v>
                </c:pt>
              </c:numCache>
            </c:numRef>
          </c:val>
          <c:smooth val="0"/>
          <c:extLst>
            <c:ext xmlns:c16="http://schemas.microsoft.com/office/drawing/2014/chart" uri="{C3380CC4-5D6E-409C-BE32-E72D297353CC}">
              <c16:uniqueId val="{0000000D-7181-44AD-A327-A8D9006FFE36}"/>
            </c:ext>
          </c:extLst>
        </c:ser>
        <c:ser>
          <c:idx val="14"/>
          <c:order val="14"/>
          <c:tx>
            <c:strRef>
              <c:f>Analysis!$AL$221</c:f>
              <c:strCache>
                <c:ptCount val="1"/>
                <c:pt idx="0">
                  <c:v>65-69 years</c:v>
                </c:pt>
              </c:strCache>
            </c:strRef>
          </c:tx>
          <c:spPr>
            <a:ln w="28575" cap="rnd">
              <a:solidFill>
                <a:schemeClr val="accent3">
                  <a:lumMod val="80000"/>
                  <a:lumOff val="20000"/>
                </a:schemeClr>
              </a:solidFill>
              <a:round/>
            </a:ln>
            <a:effectLst/>
          </c:spPr>
          <c:marker>
            <c:symbol val="none"/>
          </c:marker>
          <c:val>
            <c:numRef>
              <c:f>Analysis!$AM$221:$BU$221</c:f>
              <c:numCache>
                <c:formatCode>0%</c:formatCode>
                <c:ptCount val="35"/>
                <c:pt idx="0">
                  <c:v>-4.1478140075942041E-2</c:v>
                </c:pt>
                <c:pt idx="1">
                  <c:v>-1.9440112827948251E-2</c:v>
                </c:pt>
                <c:pt idx="2">
                  <c:v>4.9525476001085485E-2</c:v>
                </c:pt>
                <c:pt idx="3">
                  <c:v>0.3177664754168803</c:v>
                </c:pt>
                <c:pt idx="4">
                  <c:v>0.15118199350507547</c:v>
                </c:pt>
                <c:pt idx="5">
                  <c:v>9.7853043000392576E-2</c:v>
                </c:pt>
                <c:pt idx="6">
                  <c:v>0.2153238556395661</c:v>
                </c:pt>
                <c:pt idx="7">
                  <c:v>0.21221441749634057</c:v>
                </c:pt>
                <c:pt idx="8">
                  <c:v>0.13055093326958131</c:v>
                </c:pt>
                <c:pt idx="9">
                  <c:v>0.14377979158242862</c:v>
                </c:pt>
                <c:pt idx="10">
                  <c:v>0.23399411471425402</c:v>
                </c:pt>
                <c:pt idx="11">
                  <c:v>0.43265508193943303</c:v>
                </c:pt>
                <c:pt idx="12">
                  <c:v>0.37639781237726977</c:v>
                </c:pt>
                <c:pt idx="13">
                  <c:v>0.22504796767259247</c:v>
                </c:pt>
                <c:pt idx="14">
                  <c:v>7.472424636919188E-2</c:v>
                </c:pt>
                <c:pt idx="15">
                  <c:v>9.6858146836989817E-2</c:v>
                </c:pt>
                <c:pt idx="16">
                  <c:v>9.7405892397372879E-2</c:v>
                </c:pt>
                <c:pt idx="17">
                  <c:v>8.7713524646012189E-2</c:v>
                </c:pt>
                <c:pt idx="18">
                  <c:v>0.12238189902254031</c:v>
                </c:pt>
                <c:pt idx="19">
                  <c:v>0.36065478581131039</c:v>
                </c:pt>
                <c:pt idx="20">
                  <c:v>0.45545389863640107</c:v>
                </c:pt>
                <c:pt idx="21">
                  <c:v>0.30823541636634894</c:v>
                </c:pt>
                <c:pt idx="22">
                  <c:v>0.22526655484929406</c:v>
                </c:pt>
                <c:pt idx="23">
                  <c:v>0.30931668710989785</c:v>
                </c:pt>
                <c:pt idx="24">
                  <c:v>0.35969259504407908</c:v>
                </c:pt>
                <c:pt idx="25">
                  <c:v>0.21897756502044544</c:v>
                </c:pt>
                <c:pt idx="26">
                  <c:v>3.0508972078818752E-2</c:v>
                </c:pt>
                <c:pt idx="27">
                  <c:v>4.4123649222109953E-3</c:v>
                </c:pt>
                <c:pt idx="28">
                  <c:v>3.8906258900388915E-2</c:v>
                </c:pt>
                <c:pt idx="29">
                  <c:v>5.5335808670871608E-2</c:v>
                </c:pt>
                <c:pt idx="30">
                  <c:v>8.2611377890747864E-2</c:v>
                </c:pt>
                <c:pt idx="31">
                  <c:v>8.5451060246680449E-2</c:v>
                </c:pt>
                <c:pt idx="32">
                  <c:v>7.3069650538744674E-2</c:v>
                </c:pt>
                <c:pt idx="33">
                  <c:v>6.5241091567101991E-2</c:v>
                </c:pt>
                <c:pt idx="34">
                  <c:v>3.1149594320184354E-2</c:v>
                </c:pt>
              </c:numCache>
            </c:numRef>
          </c:val>
          <c:smooth val="0"/>
          <c:extLst>
            <c:ext xmlns:c16="http://schemas.microsoft.com/office/drawing/2014/chart" uri="{C3380CC4-5D6E-409C-BE32-E72D297353CC}">
              <c16:uniqueId val="{0000000E-7181-44AD-A327-A8D9006FFE36}"/>
            </c:ext>
          </c:extLst>
        </c:ser>
        <c:ser>
          <c:idx val="15"/>
          <c:order val="15"/>
          <c:tx>
            <c:strRef>
              <c:f>Analysis!$AL$222</c:f>
              <c:strCache>
                <c:ptCount val="1"/>
                <c:pt idx="0">
                  <c:v>70-74 years</c:v>
                </c:pt>
              </c:strCache>
            </c:strRef>
          </c:tx>
          <c:spPr>
            <a:ln w="28575" cap="rnd">
              <a:solidFill>
                <a:schemeClr val="accent4">
                  <a:lumMod val="80000"/>
                  <a:lumOff val="20000"/>
                </a:schemeClr>
              </a:solidFill>
              <a:round/>
            </a:ln>
            <a:effectLst/>
          </c:spPr>
          <c:marker>
            <c:symbol val="none"/>
          </c:marker>
          <c:val>
            <c:numRef>
              <c:f>Analysis!$AM$222:$BU$222</c:f>
              <c:numCache>
                <c:formatCode>0%</c:formatCode>
                <c:ptCount val="35"/>
                <c:pt idx="0">
                  <c:v>-3.1632576400233495E-2</c:v>
                </c:pt>
                <c:pt idx="1">
                  <c:v>-2.6728746832756469E-2</c:v>
                </c:pt>
                <c:pt idx="2">
                  <c:v>4.2652890862186363E-2</c:v>
                </c:pt>
                <c:pt idx="3">
                  <c:v>0.33806531157012104</c:v>
                </c:pt>
                <c:pt idx="4">
                  <c:v>0.15477193848809956</c:v>
                </c:pt>
                <c:pt idx="5">
                  <c:v>7.5909596888182218E-2</c:v>
                </c:pt>
                <c:pt idx="6">
                  <c:v>0.20496957008322975</c:v>
                </c:pt>
                <c:pt idx="7">
                  <c:v>0.19764692311271559</c:v>
                </c:pt>
                <c:pt idx="8">
                  <c:v>0.15139114390607442</c:v>
                </c:pt>
                <c:pt idx="9">
                  <c:v>0.13144542442605181</c:v>
                </c:pt>
                <c:pt idx="10">
                  <c:v>0.27120825925953579</c:v>
                </c:pt>
                <c:pt idx="11">
                  <c:v>0.4546801298742898</c:v>
                </c:pt>
                <c:pt idx="12">
                  <c:v>0.38156613723783733</c:v>
                </c:pt>
                <c:pt idx="13">
                  <c:v>0.20611173307116432</c:v>
                </c:pt>
                <c:pt idx="14">
                  <c:v>5.9992068594109368E-2</c:v>
                </c:pt>
                <c:pt idx="15">
                  <c:v>7.2556568412949246E-2</c:v>
                </c:pt>
                <c:pt idx="16">
                  <c:v>8.4315105403570609E-2</c:v>
                </c:pt>
                <c:pt idx="17">
                  <c:v>5.0704279856941398E-2</c:v>
                </c:pt>
                <c:pt idx="18">
                  <c:v>8.9097095591418679E-2</c:v>
                </c:pt>
                <c:pt idx="19">
                  <c:v>0.29638552456399003</c:v>
                </c:pt>
                <c:pt idx="20">
                  <c:v>0.38538514402605217</c:v>
                </c:pt>
                <c:pt idx="21">
                  <c:v>0.22188553018833002</c:v>
                </c:pt>
                <c:pt idx="22">
                  <c:v>0.17045731058955754</c:v>
                </c:pt>
                <c:pt idx="23">
                  <c:v>0.239705460623101</c:v>
                </c:pt>
                <c:pt idx="24">
                  <c:v>0.29077706204641418</c:v>
                </c:pt>
                <c:pt idx="25">
                  <c:v>0.16009548193681389</c:v>
                </c:pt>
                <c:pt idx="26">
                  <c:v>-1.3482622418009068E-2</c:v>
                </c:pt>
                <c:pt idx="27">
                  <c:v>-5.2949658252576512E-2</c:v>
                </c:pt>
                <c:pt idx="28">
                  <c:v>-1.7817339907894685E-2</c:v>
                </c:pt>
                <c:pt idx="29">
                  <c:v>-1.3923660683981518E-2</c:v>
                </c:pt>
                <c:pt idx="30">
                  <c:v>2.6801531767415652E-2</c:v>
                </c:pt>
                <c:pt idx="31">
                  <c:v>2.4786859775174988E-2</c:v>
                </c:pt>
                <c:pt idx="32">
                  <c:v>1.65132715967829E-2</c:v>
                </c:pt>
                <c:pt idx="33">
                  <c:v>-1.449963976190391E-2</c:v>
                </c:pt>
                <c:pt idx="34">
                  <c:v>-3.4803829848503297E-2</c:v>
                </c:pt>
              </c:numCache>
            </c:numRef>
          </c:val>
          <c:smooth val="0"/>
          <c:extLst>
            <c:ext xmlns:c16="http://schemas.microsoft.com/office/drawing/2014/chart" uri="{C3380CC4-5D6E-409C-BE32-E72D297353CC}">
              <c16:uniqueId val="{0000000F-7181-44AD-A327-A8D9006FFE36}"/>
            </c:ext>
          </c:extLst>
        </c:ser>
        <c:ser>
          <c:idx val="16"/>
          <c:order val="16"/>
          <c:tx>
            <c:strRef>
              <c:f>Analysis!$AL$223</c:f>
              <c:strCache>
                <c:ptCount val="1"/>
                <c:pt idx="0">
                  <c:v>75-79 years</c:v>
                </c:pt>
              </c:strCache>
            </c:strRef>
          </c:tx>
          <c:spPr>
            <a:ln w="28575" cap="rnd">
              <a:solidFill>
                <a:schemeClr val="accent5">
                  <a:lumMod val="80000"/>
                  <a:lumOff val="20000"/>
                </a:schemeClr>
              </a:solidFill>
              <a:round/>
            </a:ln>
            <a:effectLst/>
          </c:spPr>
          <c:marker>
            <c:symbol val="none"/>
          </c:marker>
          <c:val>
            <c:numRef>
              <c:f>Analysis!$AM$223:$BU$223</c:f>
              <c:numCache>
                <c:formatCode>0%</c:formatCode>
                <c:ptCount val="35"/>
                <c:pt idx="0">
                  <c:v>-2.4470605710008014E-2</c:v>
                </c:pt>
                <c:pt idx="1">
                  <c:v>1.9824869225778596E-2</c:v>
                </c:pt>
                <c:pt idx="2">
                  <c:v>9.5089879537436098E-2</c:v>
                </c:pt>
                <c:pt idx="3">
                  <c:v>0.3852297341549184</c:v>
                </c:pt>
                <c:pt idx="4">
                  <c:v>0.176171322672417</c:v>
                </c:pt>
                <c:pt idx="5">
                  <c:v>0.10849123977609144</c:v>
                </c:pt>
                <c:pt idx="6">
                  <c:v>0.22119809864844514</c:v>
                </c:pt>
                <c:pt idx="7">
                  <c:v>0.22241207685322417</c:v>
                </c:pt>
                <c:pt idx="8">
                  <c:v>0.1555485026176133</c:v>
                </c:pt>
                <c:pt idx="9">
                  <c:v>0.16019996814167975</c:v>
                </c:pt>
                <c:pt idx="10">
                  <c:v>0.3017820228700539</c:v>
                </c:pt>
                <c:pt idx="11">
                  <c:v>0.5084202693968658</c:v>
                </c:pt>
                <c:pt idx="12">
                  <c:v>0.41372807015165902</c:v>
                </c:pt>
                <c:pt idx="13">
                  <c:v>0.21038380073588511</c:v>
                </c:pt>
                <c:pt idx="14">
                  <c:v>7.1751211328502665E-2</c:v>
                </c:pt>
                <c:pt idx="15">
                  <c:v>6.5790202280746612E-2</c:v>
                </c:pt>
                <c:pt idx="16">
                  <c:v>6.5880518471132576E-2</c:v>
                </c:pt>
                <c:pt idx="17">
                  <c:v>7.2045407209789705E-2</c:v>
                </c:pt>
                <c:pt idx="18">
                  <c:v>0.10416332716063756</c:v>
                </c:pt>
                <c:pt idx="19">
                  <c:v>0.29045350026882177</c:v>
                </c:pt>
                <c:pt idx="20">
                  <c:v>0.35090105860803317</c:v>
                </c:pt>
                <c:pt idx="21">
                  <c:v>0.22722820529876137</c:v>
                </c:pt>
                <c:pt idx="22">
                  <c:v>0.21997780398893352</c:v>
                </c:pt>
                <c:pt idx="23">
                  <c:v>0.26524986501397585</c:v>
                </c:pt>
                <c:pt idx="24">
                  <c:v>0.37730421035953005</c:v>
                </c:pt>
                <c:pt idx="25">
                  <c:v>0.26116240598201423</c:v>
                </c:pt>
                <c:pt idx="26">
                  <c:v>7.342473207891867E-2</c:v>
                </c:pt>
                <c:pt idx="27">
                  <c:v>5.6514738132748966E-2</c:v>
                </c:pt>
                <c:pt idx="28">
                  <c:v>8.6833688706165355E-2</c:v>
                </c:pt>
                <c:pt idx="29">
                  <c:v>0.12642248824838617</c:v>
                </c:pt>
                <c:pt idx="30">
                  <c:v>0.14918474230295076</c:v>
                </c:pt>
                <c:pt idx="31">
                  <c:v>0.15813449498478843</c:v>
                </c:pt>
                <c:pt idx="32">
                  <c:v>0.14218642580561267</c:v>
                </c:pt>
                <c:pt idx="33">
                  <c:v>0.11625650907002601</c:v>
                </c:pt>
                <c:pt idx="34">
                  <c:v>0.11324532434772228</c:v>
                </c:pt>
              </c:numCache>
            </c:numRef>
          </c:val>
          <c:smooth val="0"/>
          <c:extLst>
            <c:ext xmlns:c16="http://schemas.microsoft.com/office/drawing/2014/chart" uri="{C3380CC4-5D6E-409C-BE32-E72D297353CC}">
              <c16:uniqueId val="{00000010-7181-44AD-A327-A8D9006FFE36}"/>
            </c:ext>
          </c:extLst>
        </c:ser>
        <c:ser>
          <c:idx val="17"/>
          <c:order val="17"/>
          <c:tx>
            <c:strRef>
              <c:f>Analysis!$AL$224</c:f>
              <c:strCache>
                <c:ptCount val="1"/>
                <c:pt idx="0">
                  <c:v>80-84 years</c:v>
                </c:pt>
              </c:strCache>
            </c:strRef>
          </c:tx>
          <c:spPr>
            <a:ln w="28575" cap="rnd">
              <a:solidFill>
                <a:schemeClr val="accent6">
                  <a:lumMod val="80000"/>
                  <a:lumOff val="20000"/>
                </a:schemeClr>
              </a:solidFill>
              <a:round/>
            </a:ln>
            <a:effectLst/>
          </c:spPr>
          <c:marker>
            <c:symbol val="none"/>
          </c:marker>
          <c:val>
            <c:numRef>
              <c:f>Analysis!$AM$224:$BU$224</c:f>
              <c:numCache>
                <c:formatCode>0%</c:formatCode>
                <c:ptCount val="35"/>
                <c:pt idx="0">
                  <c:v>-3.4588220328003905E-2</c:v>
                </c:pt>
                <c:pt idx="1">
                  <c:v>1.8680713281815388E-3</c:v>
                </c:pt>
                <c:pt idx="2">
                  <c:v>8.7330221000630537E-2</c:v>
                </c:pt>
                <c:pt idx="3">
                  <c:v>0.40589860671594069</c:v>
                </c:pt>
                <c:pt idx="4">
                  <c:v>0.19592350197735264</c:v>
                </c:pt>
                <c:pt idx="5">
                  <c:v>0.11593472866999865</c:v>
                </c:pt>
                <c:pt idx="6">
                  <c:v>0.22386215319793748</c:v>
                </c:pt>
                <c:pt idx="7">
                  <c:v>0.24963352609135125</c:v>
                </c:pt>
                <c:pt idx="8">
                  <c:v>0.16949792610394099</c:v>
                </c:pt>
                <c:pt idx="9">
                  <c:v>0.17358407111060709</c:v>
                </c:pt>
                <c:pt idx="10">
                  <c:v>0.32930065102286321</c:v>
                </c:pt>
                <c:pt idx="11">
                  <c:v>0.50705924356425758</c:v>
                </c:pt>
                <c:pt idx="12">
                  <c:v>0.3761681592347535</c:v>
                </c:pt>
                <c:pt idx="13">
                  <c:v>0.17331904292010672</c:v>
                </c:pt>
                <c:pt idx="14">
                  <c:v>3.9536355858624937E-2</c:v>
                </c:pt>
                <c:pt idx="15">
                  <c:v>3.2022649405502576E-2</c:v>
                </c:pt>
                <c:pt idx="16">
                  <c:v>5.1180031036133035E-2</c:v>
                </c:pt>
                <c:pt idx="17">
                  <c:v>6.2900517849860893E-2</c:v>
                </c:pt>
                <c:pt idx="18">
                  <c:v>9.0891413146007155E-2</c:v>
                </c:pt>
                <c:pt idx="19">
                  <c:v>0.25134526943582064</c:v>
                </c:pt>
                <c:pt idx="20">
                  <c:v>0.29748306076224018</c:v>
                </c:pt>
                <c:pt idx="21">
                  <c:v>0.19998862915111432</c:v>
                </c:pt>
                <c:pt idx="22">
                  <c:v>0.18721428738497159</c:v>
                </c:pt>
                <c:pt idx="23">
                  <c:v>0.21189180165396926</c:v>
                </c:pt>
                <c:pt idx="24">
                  <c:v>0.29706498236906737</c:v>
                </c:pt>
                <c:pt idx="25">
                  <c:v>0.20268520983464533</c:v>
                </c:pt>
                <c:pt idx="26">
                  <c:v>3.0686413465333323E-2</c:v>
                </c:pt>
                <c:pt idx="27">
                  <c:v>8.9755561205261958E-3</c:v>
                </c:pt>
                <c:pt idx="28">
                  <c:v>6.4342170670345908E-2</c:v>
                </c:pt>
                <c:pt idx="29">
                  <c:v>9.2762559751964985E-2</c:v>
                </c:pt>
                <c:pt idx="30">
                  <c:v>0.11764101114438727</c:v>
                </c:pt>
                <c:pt idx="31">
                  <c:v>0.13546657797545247</c:v>
                </c:pt>
                <c:pt idx="32">
                  <c:v>0.11611648756952257</c:v>
                </c:pt>
                <c:pt idx="33">
                  <c:v>0.10023818245004326</c:v>
                </c:pt>
                <c:pt idx="34">
                  <c:v>9.6036060878941162E-2</c:v>
                </c:pt>
              </c:numCache>
            </c:numRef>
          </c:val>
          <c:smooth val="0"/>
          <c:extLst>
            <c:ext xmlns:c16="http://schemas.microsoft.com/office/drawing/2014/chart" uri="{C3380CC4-5D6E-409C-BE32-E72D297353CC}">
              <c16:uniqueId val="{00000011-7181-44AD-A327-A8D9006FFE36}"/>
            </c:ext>
          </c:extLst>
        </c:ser>
        <c:ser>
          <c:idx val="18"/>
          <c:order val="18"/>
          <c:tx>
            <c:strRef>
              <c:f>Analysis!$AL$229</c:f>
              <c:strCache>
                <c:ptCount val="1"/>
                <c:pt idx="0">
                  <c:v>TOTAL</c:v>
                </c:pt>
              </c:strCache>
            </c:strRef>
          </c:tx>
          <c:spPr>
            <a:ln w="28575" cap="rnd">
              <a:solidFill>
                <a:schemeClr val="accent1">
                  <a:lumMod val="80000"/>
                </a:schemeClr>
              </a:solidFill>
              <a:round/>
            </a:ln>
            <a:effectLst/>
          </c:spPr>
          <c:marker>
            <c:symbol val="none"/>
          </c:marker>
          <c:val>
            <c:numRef>
              <c:f>Analysis!$AM$229:$BU$229</c:f>
              <c:numCache>
                <c:formatCode>0%</c:formatCode>
                <c:ptCount val="35"/>
                <c:pt idx="0">
                  <c:v>-4.108182800974397E-2</c:v>
                </c:pt>
                <c:pt idx="1">
                  <c:v>-6.8931440973676768E-3</c:v>
                </c:pt>
                <c:pt idx="2">
                  <c:v>5.6758671303919622E-2</c:v>
                </c:pt>
                <c:pt idx="3">
                  <c:v>0.35859797873709909</c:v>
                </c:pt>
                <c:pt idx="4">
                  <c:v>0.18949458797046356</c:v>
                </c:pt>
                <c:pt idx="5">
                  <c:v>0.10942882074542548</c:v>
                </c:pt>
                <c:pt idx="6">
                  <c:v>0.21159560044878231</c:v>
                </c:pt>
                <c:pt idx="7">
                  <c:v>0.21175793061013037</c:v>
                </c:pt>
                <c:pt idx="8">
                  <c:v>0.14997106590296716</c:v>
                </c:pt>
                <c:pt idx="9">
                  <c:v>0.14649354926985789</c:v>
                </c:pt>
                <c:pt idx="10">
                  <c:v>0.26435078548889646</c:v>
                </c:pt>
                <c:pt idx="11">
                  <c:v>0.43443802647467955</c:v>
                </c:pt>
                <c:pt idx="12">
                  <c:v>0.35259639657026892</c:v>
                </c:pt>
                <c:pt idx="13">
                  <c:v>0.18538403068140882</c:v>
                </c:pt>
                <c:pt idx="14">
                  <c:v>6.0573701509342229E-2</c:v>
                </c:pt>
                <c:pt idx="15">
                  <c:v>8.1465860605047985E-2</c:v>
                </c:pt>
                <c:pt idx="16">
                  <c:v>9.3309019096339277E-2</c:v>
                </c:pt>
                <c:pt idx="17">
                  <c:v>8.4512052489253406E-2</c:v>
                </c:pt>
                <c:pt idx="18">
                  <c:v>0.11854202016578226</c:v>
                </c:pt>
                <c:pt idx="19">
                  <c:v>0.32635576681389195</c:v>
                </c:pt>
                <c:pt idx="20">
                  <c:v>0.39510152191239184</c:v>
                </c:pt>
                <c:pt idx="21">
                  <c:v>0.25463833428871441</c:v>
                </c:pt>
                <c:pt idx="22">
                  <c:v>0.20599551870429014</c:v>
                </c:pt>
                <c:pt idx="23">
                  <c:v>0.24795095051431393</c:v>
                </c:pt>
                <c:pt idx="24">
                  <c:v>0.33244825011818641</c:v>
                </c:pt>
                <c:pt idx="25">
                  <c:v>0.21060136572919508</c:v>
                </c:pt>
                <c:pt idx="26">
                  <c:v>4.4882837845636722E-2</c:v>
                </c:pt>
                <c:pt idx="27">
                  <c:v>3.0635031612748716E-2</c:v>
                </c:pt>
                <c:pt idx="28">
                  <c:v>7.3005063627384445E-2</c:v>
                </c:pt>
                <c:pt idx="29">
                  <c:v>9.3051399974910895E-2</c:v>
                </c:pt>
                <c:pt idx="30">
                  <c:v>0.12328361722246137</c:v>
                </c:pt>
                <c:pt idx="31">
                  <c:v>0.12299225835432817</c:v>
                </c:pt>
                <c:pt idx="32">
                  <c:v>0.11029367223130816</c:v>
                </c:pt>
                <c:pt idx="33">
                  <c:v>8.8710343383261628E-2</c:v>
                </c:pt>
                <c:pt idx="34">
                  <c:v>6.1739695252546654E-2</c:v>
                </c:pt>
              </c:numCache>
            </c:numRef>
          </c:val>
          <c:smooth val="0"/>
          <c:extLst>
            <c:ext xmlns:c16="http://schemas.microsoft.com/office/drawing/2014/chart" uri="{C3380CC4-5D6E-409C-BE32-E72D297353CC}">
              <c16:uniqueId val="{00000012-7181-44AD-A327-A8D9006FFE36}"/>
            </c:ext>
          </c:extLst>
        </c:ser>
        <c:dLbls>
          <c:showLegendKey val="0"/>
          <c:showVal val="0"/>
          <c:showCatName val="0"/>
          <c:showSerName val="0"/>
          <c:showPercent val="0"/>
          <c:showBubbleSize val="0"/>
        </c:dLbls>
        <c:smooth val="0"/>
        <c:axId val="1822355920"/>
        <c:axId val="1822351344"/>
      </c:lineChart>
      <c:dateAx>
        <c:axId val="1822355920"/>
        <c:scaling>
          <c:orientation val="minMax"/>
        </c:scaling>
        <c:delete val="0"/>
        <c:axPos val="b"/>
        <c:majorGridlines>
          <c:spPr>
            <a:ln w="9525" cap="flat" cmpd="sng" algn="ctr">
              <a:solidFill>
                <a:schemeClr val="tx1">
                  <a:lumMod val="15000"/>
                  <a:lumOff val="85000"/>
                </a:schemeClr>
              </a:solidFill>
              <a:round/>
            </a:ln>
            <a:effectLst/>
          </c:spPr>
        </c:majorGridlines>
        <c:numFmt formatCode="[$-409]m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1344"/>
        <c:crosses val="autoZero"/>
        <c:auto val="1"/>
        <c:lblOffset val="100"/>
        <c:baseTimeUnit val="months"/>
        <c:majorUnit val="1"/>
        <c:majorTimeUnit val="years"/>
      </c:dateAx>
      <c:valAx>
        <c:axId val="1822351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592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2400"/>
              <a:t>Young Adult U.S.</a:t>
            </a:r>
            <a:r>
              <a:rPr lang="en-US" sz="2400" baseline="0"/>
              <a:t> Mortality 2020-2022</a:t>
            </a:r>
          </a:p>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2400" baseline="0"/>
              <a:t>Compared to 2018-2019</a:t>
            </a:r>
          </a:p>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1800" b="0" i="0" baseline="0">
                <a:effectLst/>
              </a:rPr>
              <a:t>as of 6 Jan 2023</a:t>
            </a:r>
            <a:endParaRPr lang="en-US" sz="2400">
              <a:effectLst/>
            </a:endParaRPr>
          </a:p>
        </c:rich>
      </c:tx>
      <c:layout>
        <c:manualLayout>
          <c:xMode val="edge"/>
          <c:yMode val="edge"/>
          <c:x val="7.6098872256352576E-2"/>
          <c:y val="2.4291497975708502E-2"/>
        </c:manualLayout>
      </c:layout>
      <c:overlay val="1"/>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endParaRPr lang="en-US"/>
        </a:p>
      </c:txPr>
    </c:title>
    <c:autoTitleDeleted val="0"/>
    <c:plotArea>
      <c:layout>
        <c:manualLayout>
          <c:layoutTarget val="inner"/>
          <c:xMode val="edge"/>
          <c:yMode val="edge"/>
          <c:x val="6.459957889879149E-2"/>
          <c:y val="1.6194331983805668E-2"/>
          <c:w val="0.91596423523982584"/>
          <c:h val="0.95546558704453444"/>
        </c:manualLayout>
      </c:layout>
      <c:lineChart>
        <c:grouping val="standard"/>
        <c:varyColors val="0"/>
        <c:ser>
          <c:idx val="5"/>
          <c:order val="0"/>
          <c:tx>
            <c:strRef>
              <c:f>Analysis!$AL$212</c:f>
              <c:strCache>
                <c:ptCount val="1"/>
                <c:pt idx="0">
                  <c:v>20-24 years</c:v>
                </c:pt>
              </c:strCache>
            </c:strRef>
          </c:tx>
          <c:spPr>
            <a:ln w="63500" cap="rnd">
              <a:solidFill>
                <a:schemeClr val="accent6"/>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2:$BU$212</c:f>
              <c:numCache>
                <c:formatCode>0%</c:formatCode>
                <c:ptCount val="35"/>
                <c:pt idx="0">
                  <c:v>2.3526354831565541E-2</c:v>
                </c:pt>
                <c:pt idx="1">
                  <c:v>7.0415093378885796E-2</c:v>
                </c:pt>
                <c:pt idx="2">
                  <c:v>0.12087300375873354</c:v>
                </c:pt>
                <c:pt idx="3">
                  <c:v>0.2578224008240298</c:v>
                </c:pt>
                <c:pt idx="4">
                  <c:v>0.18059188969813605</c:v>
                </c:pt>
                <c:pt idx="5">
                  <c:v>0.28935015725471946</c:v>
                </c:pt>
                <c:pt idx="6">
                  <c:v>0.32403704081707324</c:v>
                </c:pt>
                <c:pt idx="7">
                  <c:v>0.30791728721582878</c:v>
                </c:pt>
                <c:pt idx="8">
                  <c:v>0.26289141616835304</c:v>
                </c:pt>
                <c:pt idx="9">
                  <c:v>0.21513856021984137</c:v>
                </c:pt>
                <c:pt idx="10">
                  <c:v>0.22205626399152659</c:v>
                </c:pt>
                <c:pt idx="11">
                  <c:v>0.23065410380292284</c:v>
                </c:pt>
                <c:pt idx="12">
                  <c:v>0.27205162432638891</c:v>
                </c:pt>
                <c:pt idx="13">
                  <c:v>0.24648352663861742</c:v>
                </c:pt>
                <c:pt idx="14">
                  <c:v>0.26550808399041109</c:v>
                </c:pt>
                <c:pt idx="15">
                  <c:v>0.32540657058109429</c:v>
                </c:pt>
                <c:pt idx="16">
                  <c:v>0.29808531967652085</c:v>
                </c:pt>
                <c:pt idx="17">
                  <c:v>0.2720540659503714</c:v>
                </c:pt>
                <c:pt idx="18">
                  <c:v>0.2386675844900451</c:v>
                </c:pt>
                <c:pt idx="19">
                  <c:v>0.32657819728452825</c:v>
                </c:pt>
                <c:pt idx="20">
                  <c:v>0.35687888457338129</c:v>
                </c:pt>
                <c:pt idx="21">
                  <c:v>0.31547157602455239</c:v>
                </c:pt>
                <c:pt idx="22">
                  <c:v>0.21067878346708716</c:v>
                </c:pt>
                <c:pt idx="23">
                  <c:v>0.24035704261985744</c:v>
                </c:pt>
                <c:pt idx="24">
                  <c:v>0.27110640162973892</c:v>
                </c:pt>
                <c:pt idx="25">
                  <c:v>0.25229965799301557</c:v>
                </c:pt>
                <c:pt idx="26">
                  <c:v>0.14682220805865798</c:v>
                </c:pt>
                <c:pt idx="27">
                  <c:v>0.13571272707952703</c:v>
                </c:pt>
                <c:pt idx="28">
                  <c:v>0.13369305672177764</c:v>
                </c:pt>
                <c:pt idx="29">
                  <c:v>0.17811987776766638</c:v>
                </c:pt>
                <c:pt idx="30">
                  <c:v>0.14799228898640837</c:v>
                </c:pt>
                <c:pt idx="31">
                  <c:v>7.6672255073715043E-2</c:v>
                </c:pt>
                <c:pt idx="32">
                  <c:v>6.2156764596111691E-2</c:v>
                </c:pt>
                <c:pt idx="33">
                  <c:v>4.9348286373892068E-2</c:v>
                </c:pt>
                <c:pt idx="34">
                  <c:v>-0.10098904270139711</c:v>
                </c:pt>
              </c:numCache>
            </c:numRef>
          </c:val>
          <c:smooth val="0"/>
          <c:extLst>
            <c:ext xmlns:c16="http://schemas.microsoft.com/office/drawing/2014/chart" uri="{C3380CC4-5D6E-409C-BE32-E72D297353CC}">
              <c16:uniqueId val="{00000005-3236-482B-8C6F-F04E231E7450}"/>
            </c:ext>
          </c:extLst>
        </c:ser>
        <c:ser>
          <c:idx val="6"/>
          <c:order val="1"/>
          <c:tx>
            <c:strRef>
              <c:f>Analysis!$AL$213</c:f>
              <c:strCache>
                <c:ptCount val="1"/>
                <c:pt idx="0">
                  <c:v>25-29 years</c:v>
                </c:pt>
              </c:strCache>
            </c:strRef>
          </c:tx>
          <c:spPr>
            <a:ln w="63500" cap="rnd">
              <a:solidFill>
                <a:schemeClr val="accent1">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3:$BU$213</c:f>
              <c:numCache>
                <c:formatCode>0%</c:formatCode>
                <c:ptCount val="35"/>
                <c:pt idx="0">
                  <c:v>1.7610697615760111E-2</c:v>
                </c:pt>
                <c:pt idx="1">
                  <c:v>0.10288985123240087</c:v>
                </c:pt>
                <c:pt idx="2">
                  <c:v>0.15259077971740953</c:v>
                </c:pt>
                <c:pt idx="3">
                  <c:v>0.28070934170153983</c:v>
                </c:pt>
                <c:pt idx="4">
                  <c:v>0.30852841761201849</c:v>
                </c:pt>
                <c:pt idx="5">
                  <c:v>0.31629581741637713</c:v>
                </c:pt>
                <c:pt idx="6">
                  <c:v>0.32330604627992116</c:v>
                </c:pt>
                <c:pt idx="7">
                  <c:v>0.28677071098702783</c:v>
                </c:pt>
                <c:pt idx="8">
                  <c:v>0.23288180544463669</c:v>
                </c:pt>
                <c:pt idx="9">
                  <c:v>0.25432681980819377</c:v>
                </c:pt>
                <c:pt idx="10">
                  <c:v>0.24357429808447711</c:v>
                </c:pt>
                <c:pt idx="11">
                  <c:v>0.29471272157208217</c:v>
                </c:pt>
                <c:pt idx="12">
                  <c:v>0.40101418255755428</c:v>
                </c:pt>
                <c:pt idx="13">
                  <c:v>0.30953798102864055</c:v>
                </c:pt>
                <c:pt idx="14">
                  <c:v>0.31064190025050586</c:v>
                </c:pt>
                <c:pt idx="15">
                  <c:v>0.30431456779351845</c:v>
                </c:pt>
                <c:pt idx="16">
                  <c:v>0.34961401168933848</c:v>
                </c:pt>
                <c:pt idx="17">
                  <c:v>0.28451208854962956</c:v>
                </c:pt>
                <c:pt idx="18">
                  <c:v>0.28316979353024985</c:v>
                </c:pt>
                <c:pt idx="19">
                  <c:v>0.51277769733375389</c:v>
                </c:pt>
                <c:pt idx="20">
                  <c:v>0.54103378292731064</c:v>
                </c:pt>
                <c:pt idx="21">
                  <c:v>0.40106956506429031</c:v>
                </c:pt>
                <c:pt idx="22">
                  <c:v>0.28109579867138446</c:v>
                </c:pt>
                <c:pt idx="23">
                  <c:v>0.32322547101563376</c:v>
                </c:pt>
                <c:pt idx="24">
                  <c:v>0.38506344717353486</c:v>
                </c:pt>
                <c:pt idx="25">
                  <c:v>0.3184306049100552</c:v>
                </c:pt>
                <c:pt idx="26">
                  <c:v>0.2615853597044594</c:v>
                </c:pt>
                <c:pt idx="27">
                  <c:v>0.18981250814046718</c:v>
                </c:pt>
                <c:pt idx="28">
                  <c:v>0.21624076808270276</c:v>
                </c:pt>
                <c:pt idx="29">
                  <c:v>0.17621473625376005</c:v>
                </c:pt>
                <c:pt idx="30">
                  <c:v>0.18638812522626239</c:v>
                </c:pt>
                <c:pt idx="31">
                  <c:v>0.19803308758753585</c:v>
                </c:pt>
                <c:pt idx="32">
                  <c:v>0.15687937837174817</c:v>
                </c:pt>
                <c:pt idx="33">
                  <c:v>0.12410865504582</c:v>
                </c:pt>
                <c:pt idx="34">
                  <c:v>-9.1996065299394924E-3</c:v>
                </c:pt>
              </c:numCache>
            </c:numRef>
          </c:val>
          <c:smooth val="0"/>
          <c:extLst>
            <c:ext xmlns:c16="http://schemas.microsoft.com/office/drawing/2014/chart" uri="{C3380CC4-5D6E-409C-BE32-E72D297353CC}">
              <c16:uniqueId val="{00000006-3236-482B-8C6F-F04E231E7450}"/>
            </c:ext>
          </c:extLst>
        </c:ser>
        <c:ser>
          <c:idx val="7"/>
          <c:order val="2"/>
          <c:tx>
            <c:strRef>
              <c:f>Analysis!$AL$214</c:f>
              <c:strCache>
                <c:ptCount val="1"/>
                <c:pt idx="0">
                  <c:v>30-34 years</c:v>
                </c:pt>
              </c:strCache>
            </c:strRef>
          </c:tx>
          <c:spPr>
            <a:ln w="63500" cap="rnd">
              <a:solidFill>
                <a:schemeClr val="accent2">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4:$BU$214</c:f>
              <c:numCache>
                <c:formatCode>0%</c:formatCode>
                <c:ptCount val="35"/>
                <c:pt idx="0">
                  <c:v>0.1071360349143242</c:v>
                </c:pt>
                <c:pt idx="1">
                  <c:v>9.3941766284109107E-2</c:v>
                </c:pt>
                <c:pt idx="2">
                  <c:v>8.5545653998942955E-2</c:v>
                </c:pt>
                <c:pt idx="3">
                  <c:v>0.30533930868600073</c:v>
                </c:pt>
                <c:pt idx="4">
                  <c:v>0.31363376146246658</c:v>
                </c:pt>
                <c:pt idx="5">
                  <c:v>0.31004731993607121</c:v>
                </c:pt>
                <c:pt idx="6">
                  <c:v>0.32146891955221313</c:v>
                </c:pt>
                <c:pt idx="7">
                  <c:v>0.32336034448250606</c:v>
                </c:pt>
                <c:pt idx="8">
                  <c:v>0.23434934098848331</c:v>
                </c:pt>
                <c:pt idx="9">
                  <c:v>0.23091022730704039</c:v>
                </c:pt>
                <c:pt idx="10">
                  <c:v>0.32579554949406209</c:v>
                </c:pt>
                <c:pt idx="11">
                  <c:v>0.28910447926383043</c:v>
                </c:pt>
                <c:pt idx="12">
                  <c:v>0.42887355305018393</c:v>
                </c:pt>
                <c:pt idx="13">
                  <c:v>0.30656616354312805</c:v>
                </c:pt>
                <c:pt idx="14">
                  <c:v>0.2763290583879755</c:v>
                </c:pt>
                <c:pt idx="15">
                  <c:v>0.39925198999649852</c:v>
                </c:pt>
                <c:pt idx="16">
                  <c:v>0.34400217875323746</c:v>
                </c:pt>
                <c:pt idx="17">
                  <c:v>0.33843918590888905</c:v>
                </c:pt>
                <c:pt idx="18">
                  <c:v>0.37423851694356025</c:v>
                </c:pt>
                <c:pt idx="19">
                  <c:v>0.628089152999178</c:v>
                </c:pt>
                <c:pt idx="20">
                  <c:v>0.67893984973295862</c:v>
                </c:pt>
                <c:pt idx="21">
                  <c:v>0.51969193465363861</c:v>
                </c:pt>
                <c:pt idx="22">
                  <c:v>0.41052479188758267</c:v>
                </c:pt>
                <c:pt idx="23">
                  <c:v>0.41776996033606034</c:v>
                </c:pt>
                <c:pt idx="24">
                  <c:v>0.53056573841075483</c:v>
                </c:pt>
                <c:pt idx="25">
                  <c:v>0.34195565606302186</c:v>
                </c:pt>
                <c:pt idx="26">
                  <c:v>0.28656295818539973</c:v>
                </c:pt>
                <c:pt idx="27">
                  <c:v>0.29536192203473172</c:v>
                </c:pt>
                <c:pt idx="28">
                  <c:v>0.19812121149419093</c:v>
                </c:pt>
                <c:pt idx="29">
                  <c:v>0.24418432115417338</c:v>
                </c:pt>
                <c:pt idx="30">
                  <c:v>0.27971617498344964</c:v>
                </c:pt>
                <c:pt idx="31">
                  <c:v>0.24470403112527331</c:v>
                </c:pt>
                <c:pt idx="32">
                  <c:v>0.21401908977409215</c:v>
                </c:pt>
                <c:pt idx="33">
                  <c:v>0.19320349129124134</c:v>
                </c:pt>
                <c:pt idx="34">
                  <c:v>5.8983762582746541E-2</c:v>
                </c:pt>
              </c:numCache>
            </c:numRef>
          </c:val>
          <c:smooth val="0"/>
          <c:extLst>
            <c:ext xmlns:c16="http://schemas.microsoft.com/office/drawing/2014/chart" uri="{C3380CC4-5D6E-409C-BE32-E72D297353CC}">
              <c16:uniqueId val="{00000007-3236-482B-8C6F-F04E231E7450}"/>
            </c:ext>
          </c:extLst>
        </c:ser>
        <c:ser>
          <c:idx val="8"/>
          <c:order val="3"/>
          <c:tx>
            <c:strRef>
              <c:f>Analysis!$AL$215</c:f>
              <c:strCache>
                <c:ptCount val="1"/>
                <c:pt idx="0">
                  <c:v>35-39 years</c:v>
                </c:pt>
              </c:strCache>
            </c:strRef>
          </c:tx>
          <c:spPr>
            <a:ln w="63500" cap="rnd">
              <a:solidFill>
                <a:schemeClr val="accent3">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5:$BU$215</c:f>
              <c:numCache>
                <c:formatCode>0%</c:formatCode>
                <c:ptCount val="35"/>
                <c:pt idx="0">
                  <c:v>2.5844711456737616E-2</c:v>
                </c:pt>
                <c:pt idx="1">
                  <c:v>4.1569963887443377E-2</c:v>
                </c:pt>
                <c:pt idx="2">
                  <c:v>0.14327656066048852</c:v>
                </c:pt>
                <c:pt idx="3">
                  <c:v>0.29453972464347339</c:v>
                </c:pt>
                <c:pt idx="4">
                  <c:v>0.31542731884649422</c:v>
                </c:pt>
                <c:pt idx="5">
                  <c:v>0.21027028099432538</c:v>
                </c:pt>
                <c:pt idx="6">
                  <c:v>0.35122293767290208</c:v>
                </c:pt>
                <c:pt idx="7">
                  <c:v>0.30356796786043855</c:v>
                </c:pt>
                <c:pt idx="8">
                  <c:v>0.20061227380152</c:v>
                </c:pt>
                <c:pt idx="9">
                  <c:v>0.22736119951561731</c:v>
                </c:pt>
                <c:pt idx="10">
                  <c:v>0.29093132979848024</c:v>
                </c:pt>
                <c:pt idx="11">
                  <c:v>0.28290808372362358</c:v>
                </c:pt>
                <c:pt idx="12">
                  <c:v>0.41350316424550831</c:v>
                </c:pt>
                <c:pt idx="13">
                  <c:v>0.33706012606374403</c:v>
                </c:pt>
                <c:pt idx="14">
                  <c:v>0.27894280433920476</c:v>
                </c:pt>
                <c:pt idx="15">
                  <c:v>0.33530048160674475</c:v>
                </c:pt>
                <c:pt idx="16">
                  <c:v>0.34638015711270231</c:v>
                </c:pt>
                <c:pt idx="17">
                  <c:v>0.28893547066988434</c:v>
                </c:pt>
                <c:pt idx="18">
                  <c:v>0.32625183547796133</c:v>
                </c:pt>
                <c:pt idx="19">
                  <c:v>0.66853306430536652</c:v>
                </c:pt>
                <c:pt idx="20">
                  <c:v>0.78207138348783789</c:v>
                </c:pt>
                <c:pt idx="21">
                  <c:v>0.56239841368872912</c:v>
                </c:pt>
                <c:pt idx="22">
                  <c:v>0.4514405355685327</c:v>
                </c:pt>
                <c:pt idx="23">
                  <c:v>0.43460403498885075</c:v>
                </c:pt>
                <c:pt idx="24">
                  <c:v>0.47987872244395802</c:v>
                </c:pt>
                <c:pt idx="25">
                  <c:v>0.40683507626388554</c:v>
                </c:pt>
                <c:pt idx="26">
                  <c:v>0.23925699952224608</c:v>
                </c:pt>
                <c:pt idx="27">
                  <c:v>0.2082576983099873</c:v>
                </c:pt>
                <c:pt idx="28">
                  <c:v>0.25172533658377866</c:v>
                </c:pt>
                <c:pt idx="29">
                  <c:v>0.20751171967626866</c:v>
                </c:pt>
                <c:pt idx="30">
                  <c:v>0.26641107298413097</c:v>
                </c:pt>
                <c:pt idx="31">
                  <c:v>0.22429433361054621</c:v>
                </c:pt>
                <c:pt idx="32">
                  <c:v>0.22406582187645732</c:v>
                </c:pt>
                <c:pt idx="33">
                  <c:v>0.14902855367681853</c:v>
                </c:pt>
                <c:pt idx="34">
                  <c:v>9.5062302817424005E-2</c:v>
                </c:pt>
              </c:numCache>
            </c:numRef>
          </c:val>
          <c:smooth val="0"/>
          <c:extLst>
            <c:ext xmlns:c16="http://schemas.microsoft.com/office/drawing/2014/chart" uri="{C3380CC4-5D6E-409C-BE32-E72D297353CC}">
              <c16:uniqueId val="{00000008-3236-482B-8C6F-F04E231E7450}"/>
            </c:ext>
          </c:extLst>
        </c:ser>
        <c:dLbls>
          <c:showLegendKey val="0"/>
          <c:showVal val="0"/>
          <c:showCatName val="0"/>
          <c:showSerName val="0"/>
          <c:showPercent val="0"/>
          <c:showBubbleSize val="0"/>
        </c:dLbls>
        <c:smooth val="0"/>
        <c:axId val="1822355920"/>
        <c:axId val="1822351344"/>
      </c:lineChart>
      <c:dateAx>
        <c:axId val="1822355920"/>
        <c:scaling>
          <c:orientation val="minMax"/>
        </c:scaling>
        <c:delete val="0"/>
        <c:axPos val="b"/>
        <c:majorGridlines>
          <c:spPr>
            <a:ln w="9525" cap="flat" cmpd="sng" algn="ctr">
              <a:solidFill>
                <a:schemeClr val="tx1">
                  <a:lumMod val="15000"/>
                  <a:lumOff val="85000"/>
                </a:schemeClr>
              </a:solidFill>
              <a:round/>
            </a:ln>
            <a:effectLst/>
          </c:spPr>
        </c:majorGridlines>
        <c:numFmt formatCode="[$-409]m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1344"/>
        <c:crosses val="autoZero"/>
        <c:auto val="1"/>
        <c:lblOffset val="100"/>
        <c:baseTimeUnit val="months"/>
        <c:majorUnit val="1"/>
        <c:majorTimeUnit val="years"/>
      </c:dateAx>
      <c:valAx>
        <c:axId val="1822351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1822355920"/>
        <c:crosses val="autoZero"/>
        <c:crossBetween val="between"/>
      </c:valAx>
      <c:spPr>
        <a:noFill/>
        <a:ln>
          <a:noFill/>
        </a:ln>
        <a:effectLst/>
      </c:spPr>
    </c:plotArea>
    <c:legend>
      <c:legendPos val="r"/>
      <c:layout>
        <c:manualLayout>
          <c:xMode val="edge"/>
          <c:yMode val="edge"/>
          <c:x val="0.81353084710565016"/>
          <c:y val="4.3015716152889807E-2"/>
          <c:w val="0.16783928931960429"/>
          <c:h val="0.22473843603557653"/>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400"/>
              <a:t>Young Adult U.S.</a:t>
            </a:r>
            <a:r>
              <a:rPr lang="en-US" sz="2400" baseline="0"/>
              <a:t> Mortality 2022</a:t>
            </a:r>
          </a:p>
          <a:p>
            <a:pPr>
              <a:defRPr/>
            </a:pPr>
            <a:r>
              <a:rPr lang="en-US" sz="2400" baseline="0"/>
              <a:t>Compared to 2018-2019</a:t>
            </a:r>
          </a:p>
          <a:p>
            <a:pPr>
              <a:defRPr/>
            </a:pPr>
            <a:r>
              <a:rPr lang="en-US" sz="1200" baseline="0"/>
              <a:t>as of 6 Jan 2023</a:t>
            </a:r>
            <a:endParaRPr lang="en-US" sz="1200"/>
          </a:p>
        </c:rich>
      </c:tx>
      <c:layout>
        <c:manualLayout>
          <c:xMode val="edge"/>
          <c:yMode val="edge"/>
          <c:x val="7.6098872256352576E-2"/>
          <c:y val="2.4291497975708502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459957889879149E-2"/>
          <c:y val="1.6194331983805668E-2"/>
          <c:w val="0.91596423523982584"/>
          <c:h val="0.95546558704453444"/>
        </c:manualLayout>
      </c:layout>
      <c:lineChart>
        <c:grouping val="standard"/>
        <c:varyColors val="0"/>
        <c:ser>
          <c:idx val="5"/>
          <c:order val="0"/>
          <c:tx>
            <c:strRef>
              <c:f>Analysis!$AL$212</c:f>
              <c:strCache>
                <c:ptCount val="1"/>
                <c:pt idx="0">
                  <c:v>20-24 years</c:v>
                </c:pt>
              </c:strCache>
            </c:strRef>
          </c:tx>
          <c:spPr>
            <a:ln w="63500" cap="rnd">
              <a:solidFill>
                <a:schemeClr val="accent6"/>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2:$BU$212</c:f>
              <c:numCache>
                <c:formatCode>0%</c:formatCode>
                <c:ptCount val="35"/>
                <c:pt idx="0">
                  <c:v>2.3526354831565541E-2</c:v>
                </c:pt>
                <c:pt idx="1">
                  <c:v>7.0415093378885796E-2</c:v>
                </c:pt>
                <c:pt idx="2">
                  <c:v>0.12087300375873354</c:v>
                </c:pt>
                <c:pt idx="3">
                  <c:v>0.2578224008240298</c:v>
                </c:pt>
                <c:pt idx="4">
                  <c:v>0.18059188969813605</c:v>
                </c:pt>
                <c:pt idx="5">
                  <c:v>0.28935015725471946</c:v>
                </c:pt>
                <c:pt idx="6">
                  <c:v>0.32403704081707324</c:v>
                </c:pt>
                <c:pt idx="7">
                  <c:v>0.30791728721582878</c:v>
                </c:pt>
                <c:pt idx="8">
                  <c:v>0.26289141616835304</c:v>
                </c:pt>
                <c:pt idx="9">
                  <c:v>0.21513856021984137</c:v>
                </c:pt>
                <c:pt idx="10">
                  <c:v>0.22205626399152659</c:v>
                </c:pt>
                <c:pt idx="11">
                  <c:v>0.23065410380292284</c:v>
                </c:pt>
                <c:pt idx="12">
                  <c:v>0.27205162432638891</c:v>
                </c:pt>
                <c:pt idx="13">
                  <c:v>0.24648352663861742</c:v>
                </c:pt>
                <c:pt idx="14">
                  <c:v>0.26550808399041109</c:v>
                </c:pt>
                <c:pt idx="15">
                  <c:v>0.32540657058109429</c:v>
                </c:pt>
                <c:pt idx="16">
                  <c:v>0.29808531967652085</c:v>
                </c:pt>
                <c:pt idx="17">
                  <c:v>0.2720540659503714</c:v>
                </c:pt>
                <c:pt idx="18">
                  <c:v>0.2386675844900451</c:v>
                </c:pt>
                <c:pt idx="19">
                  <c:v>0.32657819728452825</c:v>
                </c:pt>
                <c:pt idx="20">
                  <c:v>0.35687888457338129</c:v>
                </c:pt>
                <c:pt idx="21">
                  <c:v>0.31547157602455239</c:v>
                </c:pt>
                <c:pt idx="22">
                  <c:v>0.21067878346708716</c:v>
                </c:pt>
                <c:pt idx="23">
                  <c:v>0.24035704261985744</c:v>
                </c:pt>
                <c:pt idx="24">
                  <c:v>0.27110640162973892</c:v>
                </c:pt>
                <c:pt idx="25">
                  <c:v>0.25229965799301557</c:v>
                </c:pt>
                <c:pt idx="26">
                  <c:v>0.14682220805865798</c:v>
                </c:pt>
                <c:pt idx="27">
                  <c:v>0.13571272707952703</c:v>
                </c:pt>
                <c:pt idx="28">
                  <c:v>0.13369305672177764</c:v>
                </c:pt>
                <c:pt idx="29">
                  <c:v>0.17811987776766638</c:v>
                </c:pt>
                <c:pt idx="30">
                  <c:v>0.14799228898640837</c:v>
                </c:pt>
                <c:pt idx="31">
                  <c:v>7.6672255073715043E-2</c:v>
                </c:pt>
                <c:pt idx="32">
                  <c:v>6.2156764596111691E-2</c:v>
                </c:pt>
                <c:pt idx="33">
                  <c:v>4.9348286373892068E-2</c:v>
                </c:pt>
                <c:pt idx="34">
                  <c:v>-0.10098904270139711</c:v>
                </c:pt>
              </c:numCache>
            </c:numRef>
          </c:val>
          <c:smooth val="0"/>
          <c:extLst>
            <c:ext xmlns:c16="http://schemas.microsoft.com/office/drawing/2014/chart" uri="{C3380CC4-5D6E-409C-BE32-E72D297353CC}">
              <c16:uniqueId val="{00000000-97E6-42AC-AFC1-F9B04A8C047B}"/>
            </c:ext>
          </c:extLst>
        </c:ser>
        <c:ser>
          <c:idx val="6"/>
          <c:order val="1"/>
          <c:tx>
            <c:strRef>
              <c:f>Analysis!$AL$213</c:f>
              <c:strCache>
                <c:ptCount val="1"/>
                <c:pt idx="0">
                  <c:v>25-29 years</c:v>
                </c:pt>
              </c:strCache>
            </c:strRef>
          </c:tx>
          <c:spPr>
            <a:ln w="63500" cap="rnd">
              <a:solidFill>
                <a:schemeClr val="accent1">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3:$BU$213</c:f>
              <c:numCache>
                <c:formatCode>0%</c:formatCode>
                <c:ptCount val="35"/>
                <c:pt idx="0">
                  <c:v>1.7610697615760111E-2</c:v>
                </c:pt>
                <c:pt idx="1">
                  <c:v>0.10288985123240087</c:v>
                </c:pt>
                <c:pt idx="2">
                  <c:v>0.15259077971740953</c:v>
                </c:pt>
                <c:pt idx="3">
                  <c:v>0.28070934170153983</c:v>
                </c:pt>
                <c:pt idx="4">
                  <c:v>0.30852841761201849</c:v>
                </c:pt>
                <c:pt idx="5">
                  <c:v>0.31629581741637713</c:v>
                </c:pt>
                <c:pt idx="6">
                  <c:v>0.32330604627992116</c:v>
                </c:pt>
                <c:pt idx="7">
                  <c:v>0.28677071098702783</c:v>
                </c:pt>
                <c:pt idx="8">
                  <c:v>0.23288180544463669</c:v>
                </c:pt>
                <c:pt idx="9">
                  <c:v>0.25432681980819377</c:v>
                </c:pt>
                <c:pt idx="10">
                  <c:v>0.24357429808447711</c:v>
                </c:pt>
                <c:pt idx="11">
                  <c:v>0.29471272157208217</c:v>
                </c:pt>
                <c:pt idx="12">
                  <c:v>0.40101418255755428</c:v>
                </c:pt>
                <c:pt idx="13">
                  <c:v>0.30953798102864055</c:v>
                </c:pt>
                <c:pt idx="14">
                  <c:v>0.31064190025050586</c:v>
                </c:pt>
                <c:pt idx="15">
                  <c:v>0.30431456779351845</c:v>
                </c:pt>
                <c:pt idx="16">
                  <c:v>0.34961401168933848</c:v>
                </c:pt>
                <c:pt idx="17">
                  <c:v>0.28451208854962956</c:v>
                </c:pt>
                <c:pt idx="18">
                  <c:v>0.28316979353024985</c:v>
                </c:pt>
                <c:pt idx="19">
                  <c:v>0.51277769733375389</c:v>
                </c:pt>
                <c:pt idx="20">
                  <c:v>0.54103378292731064</c:v>
                </c:pt>
                <c:pt idx="21">
                  <c:v>0.40106956506429031</c:v>
                </c:pt>
                <c:pt idx="22">
                  <c:v>0.28109579867138446</c:v>
                </c:pt>
                <c:pt idx="23">
                  <c:v>0.32322547101563376</c:v>
                </c:pt>
                <c:pt idx="24">
                  <c:v>0.38506344717353486</c:v>
                </c:pt>
                <c:pt idx="25">
                  <c:v>0.3184306049100552</c:v>
                </c:pt>
                <c:pt idx="26">
                  <c:v>0.2615853597044594</c:v>
                </c:pt>
                <c:pt idx="27">
                  <c:v>0.18981250814046718</c:v>
                </c:pt>
                <c:pt idx="28">
                  <c:v>0.21624076808270276</c:v>
                </c:pt>
                <c:pt idx="29">
                  <c:v>0.17621473625376005</c:v>
                </c:pt>
                <c:pt idx="30">
                  <c:v>0.18638812522626239</c:v>
                </c:pt>
                <c:pt idx="31">
                  <c:v>0.19803308758753585</c:v>
                </c:pt>
                <c:pt idx="32">
                  <c:v>0.15687937837174817</c:v>
                </c:pt>
                <c:pt idx="33">
                  <c:v>0.12410865504582</c:v>
                </c:pt>
                <c:pt idx="34">
                  <c:v>-9.1996065299394924E-3</c:v>
                </c:pt>
              </c:numCache>
            </c:numRef>
          </c:val>
          <c:smooth val="0"/>
          <c:extLst>
            <c:ext xmlns:c16="http://schemas.microsoft.com/office/drawing/2014/chart" uri="{C3380CC4-5D6E-409C-BE32-E72D297353CC}">
              <c16:uniqueId val="{00000001-97E6-42AC-AFC1-F9B04A8C047B}"/>
            </c:ext>
          </c:extLst>
        </c:ser>
        <c:ser>
          <c:idx val="7"/>
          <c:order val="2"/>
          <c:tx>
            <c:strRef>
              <c:f>Analysis!$AL$214</c:f>
              <c:strCache>
                <c:ptCount val="1"/>
                <c:pt idx="0">
                  <c:v>30-34 years</c:v>
                </c:pt>
              </c:strCache>
            </c:strRef>
          </c:tx>
          <c:spPr>
            <a:ln w="63500" cap="rnd">
              <a:solidFill>
                <a:schemeClr val="accent2">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4:$BU$214</c:f>
              <c:numCache>
                <c:formatCode>0%</c:formatCode>
                <c:ptCount val="35"/>
                <c:pt idx="0">
                  <c:v>0.1071360349143242</c:v>
                </c:pt>
                <c:pt idx="1">
                  <c:v>9.3941766284109107E-2</c:v>
                </c:pt>
                <c:pt idx="2">
                  <c:v>8.5545653998942955E-2</c:v>
                </c:pt>
                <c:pt idx="3">
                  <c:v>0.30533930868600073</c:v>
                </c:pt>
                <c:pt idx="4">
                  <c:v>0.31363376146246658</c:v>
                </c:pt>
                <c:pt idx="5">
                  <c:v>0.31004731993607121</c:v>
                </c:pt>
                <c:pt idx="6">
                  <c:v>0.32146891955221313</c:v>
                </c:pt>
                <c:pt idx="7">
                  <c:v>0.32336034448250606</c:v>
                </c:pt>
                <c:pt idx="8">
                  <c:v>0.23434934098848331</c:v>
                </c:pt>
                <c:pt idx="9">
                  <c:v>0.23091022730704039</c:v>
                </c:pt>
                <c:pt idx="10">
                  <c:v>0.32579554949406209</c:v>
                </c:pt>
                <c:pt idx="11">
                  <c:v>0.28910447926383043</c:v>
                </c:pt>
                <c:pt idx="12">
                  <c:v>0.42887355305018393</c:v>
                </c:pt>
                <c:pt idx="13">
                  <c:v>0.30656616354312805</c:v>
                </c:pt>
                <c:pt idx="14">
                  <c:v>0.2763290583879755</c:v>
                </c:pt>
                <c:pt idx="15">
                  <c:v>0.39925198999649852</c:v>
                </c:pt>
                <c:pt idx="16">
                  <c:v>0.34400217875323746</c:v>
                </c:pt>
                <c:pt idx="17">
                  <c:v>0.33843918590888905</c:v>
                </c:pt>
                <c:pt idx="18">
                  <c:v>0.37423851694356025</c:v>
                </c:pt>
                <c:pt idx="19">
                  <c:v>0.628089152999178</c:v>
                </c:pt>
                <c:pt idx="20">
                  <c:v>0.67893984973295862</c:v>
                </c:pt>
                <c:pt idx="21">
                  <c:v>0.51969193465363861</c:v>
                </c:pt>
                <c:pt idx="22">
                  <c:v>0.41052479188758267</c:v>
                </c:pt>
                <c:pt idx="23">
                  <c:v>0.41776996033606034</c:v>
                </c:pt>
                <c:pt idx="24">
                  <c:v>0.53056573841075483</c:v>
                </c:pt>
                <c:pt idx="25">
                  <c:v>0.34195565606302186</c:v>
                </c:pt>
                <c:pt idx="26">
                  <c:v>0.28656295818539973</c:v>
                </c:pt>
                <c:pt idx="27">
                  <c:v>0.29536192203473172</c:v>
                </c:pt>
                <c:pt idx="28">
                  <c:v>0.19812121149419093</c:v>
                </c:pt>
                <c:pt idx="29">
                  <c:v>0.24418432115417338</c:v>
                </c:pt>
                <c:pt idx="30">
                  <c:v>0.27971617498344964</c:v>
                </c:pt>
                <c:pt idx="31">
                  <c:v>0.24470403112527331</c:v>
                </c:pt>
                <c:pt idx="32">
                  <c:v>0.21401908977409215</c:v>
                </c:pt>
                <c:pt idx="33">
                  <c:v>0.19320349129124134</c:v>
                </c:pt>
                <c:pt idx="34">
                  <c:v>5.8983762582746541E-2</c:v>
                </c:pt>
              </c:numCache>
            </c:numRef>
          </c:val>
          <c:smooth val="0"/>
          <c:extLst>
            <c:ext xmlns:c16="http://schemas.microsoft.com/office/drawing/2014/chart" uri="{C3380CC4-5D6E-409C-BE32-E72D297353CC}">
              <c16:uniqueId val="{00000002-97E6-42AC-AFC1-F9B04A8C047B}"/>
            </c:ext>
          </c:extLst>
        </c:ser>
        <c:ser>
          <c:idx val="8"/>
          <c:order val="3"/>
          <c:tx>
            <c:strRef>
              <c:f>Analysis!$AL$215</c:f>
              <c:strCache>
                <c:ptCount val="1"/>
                <c:pt idx="0">
                  <c:v>35-39 years</c:v>
                </c:pt>
              </c:strCache>
            </c:strRef>
          </c:tx>
          <c:spPr>
            <a:ln w="63500" cap="rnd">
              <a:solidFill>
                <a:schemeClr val="accent3">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5:$BU$215</c:f>
              <c:numCache>
                <c:formatCode>0%</c:formatCode>
                <c:ptCount val="35"/>
                <c:pt idx="0">
                  <c:v>2.5844711456737616E-2</c:v>
                </c:pt>
                <c:pt idx="1">
                  <c:v>4.1569963887443377E-2</c:v>
                </c:pt>
                <c:pt idx="2">
                  <c:v>0.14327656066048852</c:v>
                </c:pt>
                <c:pt idx="3">
                  <c:v>0.29453972464347339</c:v>
                </c:pt>
                <c:pt idx="4">
                  <c:v>0.31542731884649422</c:v>
                </c:pt>
                <c:pt idx="5">
                  <c:v>0.21027028099432538</c:v>
                </c:pt>
                <c:pt idx="6">
                  <c:v>0.35122293767290208</c:v>
                </c:pt>
                <c:pt idx="7">
                  <c:v>0.30356796786043855</c:v>
                </c:pt>
                <c:pt idx="8">
                  <c:v>0.20061227380152</c:v>
                </c:pt>
                <c:pt idx="9">
                  <c:v>0.22736119951561731</c:v>
                </c:pt>
                <c:pt idx="10">
                  <c:v>0.29093132979848024</c:v>
                </c:pt>
                <c:pt idx="11">
                  <c:v>0.28290808372362358</c:v>
                </c:pt>
                <c:pt idx="12">
                  <c:v>0.41350316424550831</c:v>
                </c:pt>
                <c:pt idx="13">
                  <c:v>0.33706012606374403</c:v>
                </c:pt>
                <c:pt idx="14">
                  <c:v>0.27894280433920476</c:v>
                </c:pt>
                <c:pt idx="15">
                  <c:v>0.33530048160674475</c:v>
                </c:pt>
                <c:pt idx="16">
                  <c:v>0.34638015711270231</c:v>
                </c:pt>
                <c:pt idx="17">
                  <c:v>0.28893547066988434</c:v>
                </c:pt>
                <c:pt idx="18">
                  <c:v>0.32625183547796133</c:v>
                </c:pt>
                <c:pt idx="19">
                  <c:v>0.66853306430536652</c:v>
                </c:pt>
                <c:pt idx="20">
                  <c:v>0.78207138348783789</c:v>
                </c:pt>
                <c:pt idx="21">
                  <c:v>0.56239841368872912</c:v>
                </c:pt>
                <c:pt idx="22">
                  <c:v>0.4514405355685327</c:v>
                </c:pt>
                <c:pt idx="23">
                  <c:v>0.43460403498885075</c:v>
                </c:pt>
                <c:pt idx="24">
                  <c:v>0.47987872244395802</c:v>
                </c:pt>
                <c:pt idx="25">
                  <c:v>0.40683507626388554</c:v>
                </c:pt>
                <c:pt idx="26">
                  <c:v>0.23925699952224608</c:v>
                </c:pt>
                <c:pt idx="27">
                  <c:v>0.2082576983099873</c:v>
                </c:pt>
                <c:pt idx="28">
                  <c:v>0.25172533658377866</c:v>
                </c:pt>
                <c:pt idx="29">
                  <c:v>0.20751171967626866</c:v>
                </c:pt>
                <c:pt idx="30">
                  <c:v>0.26641107298413097</c:v>
                </c:pt>
                <c:pt idx="31">
                  <c:v>0.22429433361054621</c:v>
                </c:pt>
                <c:pt idx="32">
                  <c:v>0.22406582187645732</c:v>
                </c:pt>
                <c:pt idx="33">
                  <c:v>0.14902855367681853</c:v>
                </c:pt>
                <c:pt idx="34">
                  <c:v>9.5062302817424005E-2</c:v>
                </c:pt>
              </c:numCache>
            </c:numRef>
          </c:val>
          <c:smooth val="0"/>
          <c:extLst>
            <c:ext xmlns:c16="http://schemas.microsoft.com/office/drawing/2014/chart" uri="{C3380CC4-5D6E-409C-BE32-E72D297353CC}">
              <c16:uniqueId val="{00000003-97E6-42AC-AFC1-F9B04A8C047B}"/>
            </c:ext>
          </c:extLst>
        </c:ser>
        <c:dLbls>
          <c:showLegendKey val="0"/>
          <c:showVal val="0"/>
          <c:showCatName val="0"/>
          <c:showSerName val="0"/>
          <c:showPercent val="0"/>
          <c:showBubbleSize val="0"/>
        </c:dLbls>
        <c:smooth val="0"/>
        <c:axId val="1822355920"/>
        <c:axId val="1822351344"/>
      </c:lineChart>
      <c:dateAx>
        <c:axId val="1822355920"/>
        <c:scaling>
          <c:orientation val="minMax"/>
          <c:min val="44562"/>
        </c:scaling>
        <c:delete val="0"/>
        <c:axPos val="b"/>
        <c:majorGridlines>
          <c:spPr>
            <a:ln w="9525" cap="flat" cmpd="sng" algn="ctr">
              <a:solidFill>
                <a:schemeClr val="tx1">
                  <a:lumMod val="15000"/>
                  <a:lumOff val="85000"/>
                </a:schemeClr>
              </a:solidFill>
              <a:round/>
            </a:ln>
            <a:effectLst/>
          </c:spPr>
        </c:majorGridlines>
        <c:numFmt formatCode="[$-409]m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1344"/>
        <c:crosses val="autoZero"/>
        <c:auto val="1"/>
        <c:lblOffset val="100"/>
        <c:baseTimeUnit val="months"/>
        <c:majorUnit val="1"/>
        <c:majorTimeUnit val="months"/>
      </c:dateAx>
      <c:valAx>
        <c:axId val="1822351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1822355920"/>
        <c:crosses val="autoZero"/>
        <c:crossBetween val="between"/>
      </c:valAx>
      <c:spPr>
        <a:noFill/>
        <a:ln>
          <a:noFill/>
        </a:ln>
        <a:effectLst/>
      </c:spPr>
    </c:plotArea>
    <c:legend>
      <c:legendPos val="r"/>
      <c:layout>
        <c:manualLayout>
          <c:xMode val="edge"/>
          <c:yMode val="edge"/>
          <c:x val="0.81353084710565016"/>
          <c:y val="4.3015716152889807E-2"/>
          <c:w val="0.16783928931960429"/>
          <c:h val="0.22473843603557653"/>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2800" b="0" i="0" baseline="0">
                <a:effectLst/>
              </a:rPr>
              <a:t>Middle-Aged U.S. Mortality 2020-2022</a:t>
            </a:r>
            <a:endParaRPr lang="en-US" sz="2800">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2800" b="0" i="0" baseline="0">
                <a:effectLst/>
              </a:rPr>
              <a:t>Compared to 2018-2019</a:t>
            </a:r>
          </a:p>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1800" b="0" i="0" baseline="0">
                <a:effectLst/>
              </a:rPr>
              <a:t>as of 6 Jan 2023</a:t>
            </a:r>
            <a:endParaRPr lang="en-US" sz="2800">
              <a:effectLst/>
            </a:endParaRPr>
          </a:p>
        </c:rich>
      </c:tx>
      <c:layout>
        <c:manualLayout>
          <c:xMode val="edge"/>
          <c:yMode val="edge"/>
          <c:x val="6.1124513281993594E-2"/>
          <c:y val="2.0242914979757085E-2"/>
        </c:manualLayout>
      </c:layout>
      <c:overlay val="1"/>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endParaRPr lang="en-US"/>
        </a:p>
      </c:txPr>
    </c:title>
    <c:autoTitleDeleted val="0"/>
    <c:plotArea>
      <c:layout>
        <c:manualLayout>
          <c:layoutTarget val="inner"/>
          <c:xMode val="edge"/>
          <c:yMode val="edge"/>
          <c:x val="5.4057396671569898E-2"/>
          <c:y val="2.4291497975708502E-2"/>
          <c:w val="0.92943682039745035"/>
          <c:h val="0.95546558704453444"/>
        </c:manualLayout>
      </c:layout>
      <c:lineChart>
        <c:grouping val="standard"/>
        <c:varyColors val="0"/>
        <c:ser>
          <c:idx val="9"/>
          <c:order val="0"/>
          <c:tx>
            <c:strRef>
              <c:f>Analysis!$AL$216</c:f>
              <c:strCache>
                <c:ptCount val="1"/>
                <c:pt idx="0">
                  <c:v>40-44 years</c:v>
                </c:pt>
              </c:strCache>
            </c:strRef>
          </c:tx>
          <c:spPr>
            <a:ln w="63500" cap="rnd">
              <a:solidFill>
                <a:schemeClr val="accent4">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6:$BU$216</c:f>
              <c:numCache>
                <c:formatCode>0%</c:formatCode>
                <c:ptCount val="35"/>
                <c:pt idx="0">
                  <c:v>5.0787779596596645E-2</c:v>
                </c:pt>
                <c:pt idx="1">
                  <c:v>3.029342353491719E-2</c:v>
                </c:pt>
                <c:pt idx="2">
                  <c:v>9.7578674385546946E-2</c:v>
                </c:pt>
                <c:pt idx="3">
                  <c:v>0.33571090540043147</c:v>
                </c:pt>
                <c:pt idx="4">
                  <c:v>0.32342191757772676</c:v>
                </c:pt>
                <c:pt idx="5">
                  <c:v>0.22953459235892723</c:v>
                </c:pt>
                <c:pt idx="6">
                  <c:v>0.37833275353324824</c:v>
                </c:pt>
                <c:pt idx="7">
                  <c:v>0.28550801563937256</c:v>
                </c:pt>
                <c:pt idx="8">
                  <c:v>0.22322979910128191</c:v>
                </c:pt>
                <c:pt idx="9">
                  <c:v>0.22365897201083082</c:v>
                </c:pt>
                <c:pt idx="10">
                  <c:v>0.28061518634885574</c:v>
                </c:pt>
                <c:pt idx="11">
                  <c:v>0.39476070043395167</c:v>
                </c:pt>
                <c:pt idx="12">
                  <c:v>0.45484012136355684</c:v>
                </c:pt>
                <c:pt idx="13">
                  <c:v>0.31502769183470575</c:v>
                </c:pt>
                <c:pt idx="14">
                  <c:v>0.28857879696249822</c:v>
                </c:pt>
                <c:pt idx="15">
                  <c:v>0.35551798512433169</c:v>
                </c:pt>
                <c:pt idx="16">
                  <c:v>0.33102730117241352</c:v>
                </c:pt>
                <c:pt idx="17">
                  <c:v>0.34196257301768695</c:v>
                </c:pt>
                <c:pt idx="18">
                  <c:v>0.38378724598063657</c:v>
                </c:pt>
                <c:pt idx="19">
                  <c:v>0.75671035695302635</c:v>
                </c:pt>
                <c:pt idx="20">
                  <c:v>0.88237210184724324</c:v>
                </c:pt>
                <c:pt idx="21">
                  <c:v>0.6175148533184015</c:v>
                </c:pt>
                <c:pt idx="22">
                  <c:v>0.44885889566915693</c:v>
                </c:pt>
                <c:pt idx="23">
                  <c:v>0.53445240882966838</c:v>
                </c:pt>
                <c:pt idx="24">
                  <c:v>0.60693020117146945</c:v>
                </c:pt>
                <c:pt idx="25">
                  <c:v>0.35432912639435776</c:v>
                </c:pt>
                <c:pt idx="26">
                  <c:v>0.23081833369401294</c:v>
                </c:pt>
                <c:pt idx="27">
                  <c:v>0.2108504776943512</c:v>
                </c:pt>
                <c:pt idx="28">
                  <c:v>0.26184094393495383</c:v>
                </c:pt>
                <c:pt idx="29">
                  <c:v>0.25790860461107606</c:v>
                </c:pt>
                <c:pt idx="30">
                  <c:v>0.2539078011181376</c:v>
                </c:pt>
                <c:pt idx="31">
                  <c:v>0.2132458654880503</c:v>
                </c:pt>
                <c:pt idx="32">
                  <c:v>0.1998373404238529</c:v>
                </c:pt>
                <c:pt idx="33">
                  <c:v>0.16521693636730114</c:v>
                </c:pt>
                <c:pt idx="34">
                  <c:v>0.10301750731306232</c:v>
                </c:pt>
              </c:numCache>
            </c:numRef>
          </c:val>
          <c:smooth val="0"/>
          <c:extLst>
            <c:ext xmlns:c16="http://schemas.microsoft.com/office/drawing/2014/chart" uri="{C3380CC4-5D6E-409C-BE32-E72D297353CC}">
              <c16:uniqueId val="{00000009-4616-4F32-B4C5-B2AE6468184C}"/>
            </c:ext>
          </c:extLst>
        </c:ser>
        <c:ser>
          <c:idx val="10"/>
          <c:order val="1"/>
          <c:tx>
            <c:strRef>
              <c:f>Analysis!$AL$217</c:f>
              <c:strCache>
                <c:ptCount val="1"/>
                <c:pt idx="0">
                  <c:v>45-49 years</c:v>
                </c:pt>
              </c:strCache>
            </c:strRef>
          </c:tx>
          <c:spPr>
            <a:ln w="63500" cap="rnd">
              <a:solidFill>
                <a:schemeClr val="accent5">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7:$BU$217</c:f>
              <c:numCache>
                <c:formatCode>0%</c:formatCode>
                <c:ptCount val="35"/>
                <c:pt idx="0">
                  <c:v>-1.5914150289131672E-2</c:v>
                </c:pt>
                <c:pt idx="1">
                  <c:v>-9.4605151236285302E-3</c:v>
                </c:pt>
                <c:pt idx="2">
                  <c:v>5.844122977571152E-2</c:v>
                </c:pt>
                <c:pt idx="3">
                  <c:v>0.33819328694549244</c:v>
                </c:pt>
                <c:pt idx="4">
                  <c:v>0.26191220641819829</c:v>
                </c:pt>
                <c:pt idx="5">
                  <c:v>0.21728687240477296</c:v>
                </c:pt>
                <c:pt idx="6">
                  <c:v>0.30005449715106247</c:v>
                </c:pt>
                <c:pt idx="7">
                  <c:v>0.28070056222352929</c:v>
                </c:pt>
                <c:pt idx="8">
                  <c:v>0.18975752502676838</c:v>
                </c:pt>
                <c:pt idx="9">
                  <c:v>0.19533526614790009</c:v>
                </c:pt>
                <c:pt idx="10">
                  <c:v>0.22704549457947956</c:v>
                </c:pt>
                <c:pt idx="11">
                  <c:v>0.37676309456734491</c:v>
                </c:pt>
                <c:pt idx="12">
                  <c:v>0.40082758848517552</c:v>
                </c:pt>
                <c:pt idx="13">
                  <c:v>0.26713570071950404</c:v>
                </c:pt>
                <c:pt idx="14">
                  <c:v>0.22750365204861886</c:v>
                </c:pt>
                <c:pt idx="15">
                  <c:v>0.27169935152011065</c:v>
                </c:pt>
                <c:pt idx="16">
                  <c:v>0.24447035546998525</c:v>
                </c:pt>
                <c:pt idx="17">
                  <c:v>0.19514697929071056</c:v>
                </c:pt>
                <c:pt idx="18">
                  <c:v>0.26572037863348258</c:v>
                </c:pt>
                <c:pt idx="19">
                  <c:v>0.68000522862177282</c:v>
                </c:pt>
                <c:pt idx="20">
                  <c:v>0.83273524883041217</c:v>
                </c:pt>
                <c:pt idx="21">
                  <c:v>0.57652127981633816</c:v>
                </c:pt>
                <c:pt idx="22">
                  <c:v>0.34097613987689263</c:v>
                </c:pt>
                <c:pt idx="23">
                  <c:v>0.43278331541703591</c:v>
                </c:pt>
                <c:pt idx="24">
                  <c:v>0.50633695795885136</c:v>
                </c:pt>
                <c:pt idx="25">
                  <c:v>0.27027217003281517</c:v>
                </c:pt>
                <c:pt idx="26">
                  <c:v>0.16347125630557147</c:v>
                </c:pt>
                <c:pt idx="27">
                  <c:v>0.13060089704371472</c:v>
                </c:pt>
                <c:pt idx="28">
                  <c:v>0.13944734196912284</c:v>
                </c:pt>
                <c:pt idx="29">
                  <c:v>0.15227030637423655</c:v>
                </c:pt>
                <c:pt idx="30">
                  <c:v>0.19147860405549061</c:v>
                </c:pt>
                <c:pt idx="31">
                  <c:v>0.14704308086096132</c:v>
                </c:pt>
                <c:pt idx="32">
                  <c:v>0.17124479170657905</c:v>
                </c:pt>
                <c:pt idx="33">
                  <c:v>0.13967585814326786</c:v>
                </c:pt>
                <c:pt idx="34">
                  <c:v>7.9169848052235314E-2</c:v>
                </c:pt>
              </c:numCache>
            </c:numRef>
          </c:val>
          <c:smooth val="0"/>
          <c:extLst>
            <c:ext xmlns:c16="http://schemas.microsoft.com/office/drawing/2014/chart" uri="{C3380CC4-5D6E-409C-BE32-E72D297353CC}">
              <c16:uniqueId val="{0000000A-4616-4F32-B4C5-B2AE6468184C}"/>
            </c:ext>
          </c:extLst>
        </c:ser>
        <c:ser>
          <c:idx val="11"/>
          <c:order val="2"/>
          <c:tx>
            <c:strRef>
              <c:f>Analysis!$AL$218</c:f>
              <c:strCache>
                <c:ptCount val="1"/>
                <c:pt idx="0">
                  <c:v>50-54 years</c:v>
                </c:pt>
              </c:strCache>
            </c:strRef>
          </c:tx>
          <c:spPr>
            <a:ln w="63500" cap="rnd">
              <a:solidFill>
                <a:schemeClr val="accent6">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8:$BU$218</c:f>
              <c:numCache>
                <c:formatCode>0%</c:formatCode>
                <c:ptCount val="35"/>
                <c:pt idx="0">
                  <c:v>-5.9519591474735782E-2</c:v>
                </c:pt>
                <c:pt idx="1">
                  <c:v>-2.2098471894628654E-2</c:v>
                </c:pt>
                <c:pt idx="2">
                  <c:v>1.7602342432403974E-2</c:v>
                </c:pt>
                <c:pt idx="3">
                  <c:v>0.29030373458324055</c:v>
                </c:pt>
                <c:pt idx="4">
                  <c:v>0.18941796725185123</c:v>
                </c:pt>
                <c:pt idx="5">
                  <c:v>0.17918666744284206</c:v>
                </c:pt>
                <c:pt idx="6">
                  <c:v>0.2200895543927992</c:v>
                </c:pt>
                <c:pt idx="7">
                  <c:v>0.23423886644409683</c:v>
                </c:pt>
                <c:pt idx="8">
                  <c:v>0.16194362135747287</c:v>
                </c:pt>
                <c:pt idx="9">
                  <c:v>0.13347955980718726</c:v>
                </c:pt>
                <c:pt idx="10">
                  <c:v>0.21341058910085173</c:v>
                </c:pt>
                <c:pt idx="11">
                  <c:v>0.37074178551471282</c:v>
                </c:pt>
                <c:pt idx="12">
                  <c:v>0.31521713751487102</c:v>
                </c:pt>
                <c:pt idx="13">
                  <c:v>0.2256007701453013</c:v>
                </c:pt>
                <c:pt idx="14">
                  <c:v>0.12848044571611447</c:v>
                </c:pt>
                <c:pt idx="15">
                  <c:v>0.1784988041124014</c:v>
                </c:pt>
                <c:pt idx="16">
                  <c:v>0.16029786236647062</c:v>
                </c:pt>
                <c:pt idx="17">
                  <c:v>0.14181484215474777</c:v>
                </c:pt>
                <c:pt idx="18">
                  <c:v>0.13969806224576975</c:v>
                </c:pt>
                <c:pt idx="19">
                  <c:v>0.57720491675172292</c:v>
                </c:pt>
                <c:pt idx="20">
                  <c:v>0.72733623832970307</c:v>
                </c:pt>
                <c:pt idx="21">
                  <c:v>0.43368695515760292</c:v>
                </c:pt>
                <c:pt idx="22">
                  <c:v>0.30782933417882452</c:v>
                </c:pt>
                <c:pt idx="23">
                  <c:v>0.37931020434803225</c:v>
                </c:pt>
                <c:pt idx="24">
                  <c:v>0.34263687858184977</c:v>
                </c:pt>
                <c:pt idx="25">
                  <c:v>0.20218329177044161</c:v>
                </c:pt>
                <c:pt idx="26">
                  <c:v>2.2754205796910443E-2</c:v>
                </c:pt>
                <c:pt idx="27">
                  <c:v>1.3512807580023028E-2</c:v>
                </c:pt>
                <c:pt idx="28">
                  <c:v>3.9589883106781694E-2</c:v>
                </c:pt>
                <c:pt idx="29">
                  <c:v>5.4460587630325713E-2</c:v>
                </c:pt>
                <c:pt idx="30">
                  <c:v>4.7132819146324813E-2</c:v>
                </c:pt>
                <c:pt idx="31">
                  <c:v>6.4324076178015513E-2</c:v>
                </c:pt>
                <c:pt idx="32">
                  <c:v>7.8821610015100435E-2</c:v>
                </c:pt>
                <c:pt idx="33">
                  <c:v>1.4005722551261897E-2</c:v>
                </c:pt>
                <c:pt idx="34">
                  <c:v>8.3301769428926146E-3</c:v>
                </c:pt>
              </c:numCache>
            </c:numRef>
          </c:val>
          <c:smooth val="0"/>
          <c:extLst>
            <c:ext xmlns:c16="http://schemas.microsoft.com/office/drawing/2014/chart" uri="{C3380CC4-5D6E-409C-BE32-E72D297353CC}">
              <c16:uniqueId val="{0000000B-4616-4F32-B4C5-B2AE6468184C}"/>
            </c:ext>
          </c:extLst>
        </c:ser>
        <c:ser>
          <c:idx val="12"/>
          <c:order val="3"/>
          <c:tx>
            <c:strRef>
              <c:f>Analysis!$AL$219</c:f>
              <c:strCache>
                <c:ptCount val="1"/>
                <c:pt idx="0">
                  <c:v>55-59 years</c:v>
                </c:pt>
              </c:strCache>
            </c:strRef>
          </c:tx>
          <c:spPr>
            <a:ln w="63500" cap="rnd">
              <a:solidFill>
                <a:schemeClr val="accent1">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9:$BU$219</c:f>
              <c:numCache>
                <c:formatCode>0%</c:formatCode>
                <c:ptCount val="35"/>
                <c:pt idx="0">
                  <c:v>-5.7053792358492998E-2</c:v>
                </c:pt>
                <c:pt idx="1">
                  <c:v>-3.098731584971896E-2</c:v>
                </c:pt>
                <c:pt idx="2">
                  <c:v>3.2706603633026757E-2</c:v>
                </c:pt>
                <c:pt idx="3">
                  <c:v>0.28446925969442066</c:v>
                </c:pt>
                <c:pt idx="4">
                  <c:v>0.15951109477692479</c:v>
                </c:pt>
                <c:pt idx="5">
                  <c:v>9.9155255692619182E-2</c:v>
                </c:pt>
                <c:pt idx="6">
                  <c:v>0.22195673281112602</c:v>
                </c:pt>
                <c:pt idx="7">
                  <c:v>0.19822933469206144</c:v>
                </c:pt>
                <c:pt idx="8">
                  <c:v>0.12866005907156167</c:v>
                </c:pt>
                <c:pt idx="9">
                  <c:v>0.13940739779515407</c:v>
                </c:pt>
                <c:pt idx="10">
                  <c:v>0.17861905219019636</c:v>
                </c:pt>
                <c:pt idx="11">
                  <c:v>0.32228505085368703</c:v>
                </c:pt>
                <c:pt idx="12">
                  <c:v>0.31431986600814249</c:v>
                </c:pt>
                <c:pt idx="13">
                  <c:v>0.194272650829035</c:v>
                </c:pt>
                <c:pt idx="14">
                  <c:v>9.9559702746485845E-2</c:v>
                </c:pt>
                <c:pt idx="15">
                  <c:v>0.15850247046764238</c:v>
                </c:pt>
                <c:pt idx="16">
                  <c:v>0.15078410469596504</c:v>
                </c:pt>
                <c:pt idx="17">
                  <c:v>0.10923777599402813</c:v>
                </c:pt>
                <c:pt idx="18">
                  <c:v>0.12948076839239478</c:v>
                </c:pt>
                <c:pt idx="19">
                  <c:v>0.45621350792690313</c:v>
                </c:pt>
                <c:pt idx="20">
                  <c:v>0.57430975323436495</c:v>
                </c:pt>
                <c:pt idx="21">
                  <c:v>0.38008642350968241</c:v>
                </c:pt>
                <c:pt idx="22">
                  <c:v>0.23191332611656643</c:v>
                </c:pt>
                <c:pt idx="23">
                  <c:v>0.2958448113896342</c:v>
                </c:pt>
                <c:pt idx="24">
                  <c:v>0.38044780740568895</c:v>
                </c:pt>
                <c:pt idx="25">
                  <c:v>0.20019751624551269</c:v>
                </c:pt>
                <c:pt idx="26">
                  <c:v>4.054214122701548E-2</c:v>
                </c:pt>
                <c:pt idx="27">
                  <c:v>1.563892581978547E-2</c:v>
                </c:pt>
                <c:pt idx="28">
                  <c:v>3.9852273634461859E-2</c:v>
                </c:pt>
                <c:pt idx="29">
                  <c:v>3.2594954470986801E-2</c:v>
                </c:pt>
                <c:pt idx="30">
                  <c:v>5.3359434823096928E-2</c:v>
                </c:pt>
                <c:pt idx="31">
                  <c:v>3.0475066372148682E-2</c:v>
                </c:pt>
                <c:pt idx="32">
                  <c:v>3.5109142797469482E-2</c:v>
                </c:pt>
                <c:pt idx="33">
                  <c:v>1.973124299141334E-2</c:v>
                </c:pt>
                <c:pt idx="34">
                  <c:v>-3.916068904920985E-2</c:v>
                </c:pt>
              </c:numCache>
            </c:numRef>
          </c:val>
          <c:smooth val="0"/>
          <c:extLst>
            <c:ext xmlns:c16="http://schemas.microsoft.com/office/drawing/2014/chart" uri="{C3380CC4-5D6E-409C-BE32-E72D297353CC}">
              <c16:uniqueId val="{0000000C-4616-4F32-B4C5-B2AE6468184C}"/>
            </c:ext>
          </c:extLst>
        </c:ser>
        <c:dLbls>
          <c:showLegendKey val="0"/>
          <c:showVal val="0"/>
          <c:showCatName val="0"/>
          <c:showSerName val="0"/>
          <c:showPercent val="0"/>
          <c:showBubbleSize val="0"/>
        </c:dLbls>
        <c:smooth val="0"/>
        <c:axId val="1822355920"/>
        <c:axId val="1822351344"/>
      </c:lineChart>
      <c:dateAx>
        <c:axId val="1822355920"/>
        <c:scaling>
          <c:orientation val="minMax"/>
        </c:scaling>
        <c:delete val="0"/>
        <c:axPos val="b"/>
        <c:majorGridlines>
          <c:spPr>
            <a:ln w="9525" cap="flat" cmpd="sng" algn="ctr">
              <a:solidFill>
                <a:schemeClr val="tx1">
                  <a:lumMod val="15000"/>
                  <a:lumOff val="85000"/>
                </a:schemeClr>
              </a:solidFill>
              <a:round/>
            </a:ln>
            <a:effectLst/>
          </c:spPr>
        </c:majorGridlines>
        <c:numFmt formatCode="[$-409]m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1344"/>
        <c:crosses val="autoZero"/>
        <c:auto val="1"/>
        <c:lblOffset val="100"/>
        <c:baseTimeUnit val="months"/>
        <c:majorUnit val="1"/>
        <c:majorTimeUnit val="years"/>
      </c:dateAx>
      <c:valAx>
        <c:axId val="1822351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5920"/>
        <c:crosses val="autoZero"/>
        <c:crossBetween val="between"/>
      </c:valAx>
      <c:spPr>
        <a:noFill/>
        <a:ln>
          <a:noFill/>
        </a:ln>
        <a:effectLst/>
      </c:spPr>
    </c:plotArea>
    <c:legend>
      <c:legendPos val="r"/>
      <c:layout>
        <c:manualLayout>
          <c:xMode val="edge"/>
          <c:yMode val="edge"/>
          <c:x val="0.77836601194081501"/>
          <c:y val="7.742867161847683E-2"/>
          <c:w val="0.16783928931960429"/>
          <c:h val="0.22473843603557653"/>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2800" b="0" i="0" baseline="0">
                <a:effectLst/>
              </a:rPr>
              <a:t>Middle-Aged U.S. Mortality 2022</a:t>
            </a:r>
            <a:endParaRPr lang="en-US" sz="2800">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2800" b="0" i="0" baseline="0">
                <a:effectLst/>
              </a:rPr>
              <a:t>Compared to 2018-2019</a:t>
            </a:r>
          </a:p>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1800" b="0" i="0" baseline="0">
                <a:effectLst/>
              </a:rPr>
              <a:t>as of 6 Jan 2023</a:t>
            </a:r>
            <a:endParaRPr lang="en-US" sz="2800">
              <a:effectLst/>
            </a:endParaRPr>
          </a:p>
        </c:rich>
      </c:tx>
      <c:layout>
        <c:manualLayout>
          <c:xMode val="edge"/>
          <c:yMode val="edge"/>
          <c:x val="6.1124513281993594E-2"/>
          <c:y val="2.2267206477732792E-2"/>
        </c:manualLayout>
      </c:layout>
      <c:overlay val="1"/>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endParaRPr lang="en-US"/>
        </a:p>
      </c:txPr>
    </c:title>
    <c:autoTitleDeleted val="0"/>
    <c:plotArea>
      <c:layout>
        <c:manualLayout>
          <c:layoutTarget val="inner"/>
          <c:xMode val="edge"/>
          <c:yMode val="edge"/>
          <c:x val="5.4057396671569898E-2"/>
          <c:y val="2.4291497975708502E-2"/>
          <c:w val="0.92943682039745035"/>
          <c:h val="0.95546558704453444"/>
        </c:manualLayout>
      </c:layout>
      <c:lineChart>
        <c:grouping val="standard"/>
        <c:varyColors val="0"/>
        <c:ser>
          <c:idx val="9"/>
          <c:order val="0"/>
          <c:tx>
            <c:strRef>
              <c:f>Analysis!$AL$216</c:f>
              <c:strCache>
                <c:ptCount val="1"/>
                <c:pt idx="0">
                  <c:v>40-44 years</c:v>
                </c:pt>
              </c:strCache>
            </c:strRef>
          </c:tx>
          <c:spPr>
            <a:ln w="63500" cap="rnd">
              <a:solidFill>
                <a:schemeClr val="accent4">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6:$BU$216</c:f>
              <c:numCache>
                <c:formatCode>0%</c:formatCode>
                <c:ptCount val="35"/>
                <c:pt idx="0">
                  <c:v>5.0787779596596645E-2</c:v>
                </c:pt>
                <c:pt idx="1">
                  <c:v>3.029342353491719E-2</c:v>
                </c:pt>
                <c:pt idx="2">
                  <c:v>9.7578674385546946E-2</c:v>
                </c:pt>
                <c:pt idx="3">
                  <c:v>0.33571090540043147</c:v>
                </c:pt>
                <c:pt idx="4">
                  <c:v>0.32342191757772676</c:v>
                </c:pt>
                <c:pt idx="5">
                  <c:v>0.22953459235892723</c:v>
                </c:pt>
                <c:pt idx="6">
                  <c:v>0.37833275353324824</c:v>
                </c:pt>
                <c:pt idx="7">
                  <c:v>0.28550801563937256</c:v>
                </c:pt>
                <c:pt idx="8">
                  <c:v>0.22322979910128191</c:v>
                </c:pt>
                <c:pt idx="9">
                  <c:v>0.22365897201083082</c:v>
                </c:pt>
                <c:pt idx="10">
                  <c:v>0.28061518634885574</c:v>
                </c:pt>
                <c:pt idx="11">
                  <c:v>0.39476070043395167</c:v>
                </c:pt>
                <c:pt idx="12">
                  <c:v>0.45484012136355684</c:v>
                </c:pt>
                <c:pt idx="13">
                  <c:v>0.31502769183470575</c:v>
                </c:pt>
                <c:pt idx="14">
                  <c:v>0.28857879696249822</c:v>
                </c:pt>
                <c:pt idx="15">
                  <c:v>0.35551798512433169</c:v>
                </c:pt>
                <c:pt idx="16">
                  <c:v>0.33102730117241352</c:v>
                </c:pt>
                <c:pt idx="17">
                  <c:v>0.34196257301768695</c:v>
                </c:pt>
                <c:pt idx="18">
                  <c:v>0.38378724598063657</c:v>
                </c:pt>
                <c:pt idx="19">
                  <c:v>0.75671035695302635</c:v>
                </c:pt>
                <c:pt idx="20">
                  <c:v>0.88237210184724324</c:v>
                </c:pt>
                <c:pt idx="21">
                  <c:v>0.6175148533184015</c:v>
                </c:pt>
                <c:pt idx="22">
                  <c:v>0.44885889566915693</c:v>
                </c:pt>
                <c:pt idx="23">
                  <c:v>0.53445240882966838</c:v>
                </c:pt>
                <c:pt idx="24">
                  <c:v>0.60693020117146945</c:v>
                </c:pt>
                <c:pt idx="25">
                  <c:v>0.35432912639435776</c:v>
                </c:pt>
                <c:pt idx="26">
                  <c:v>0.23081833369401294</c:v>
                </c:pt>
                <c:pt idx="27">
                  <c:v>0.2108504776943512</c:v>
                </c:pt>
                <c:pt idx="28">
                  <c:v>0.26184094393495383</c:v>
                </c:pt>
                <c:pt idx="29">
                  <c:v>0.25790860461107606</c:v>
                </c:pt>
                <c:pt idx="30">
                  <c:v>0.2539078011181376</c:v>
                </c:pt>
                <c:pt idx="31">
                  <c:v>0.2132458654880503</c:v>
                </c:pt>
                <c:pt idx="32">
                  <c:v>0.1998373404238529</c:v>
                </c:pt>
                <c:pt idx="33">
                  <c:v>0.16521693636730114</c:v>
                </c:pt>
                <c:pt idx="34">
                  <c:v>0.10301750731306232</c:v>
                </c:pt>
              </c:numCache>
            </c:numRef>
          </c:val>
          <c:smooth val="0"/>
          <c:extLst>
            <c:ext xmlns:c16="http://schemas.microsoft.com/office/drawing/2014/chart" uri="{C3380CC4-5D6E-409C-BE32-E72D297353CC}">
              <c16:uniqueId val="{00000000-B018-4DF2-A665-F341C95C51E9}"/>
            </c:ext>
          </c:extLst>
        </c:ser>
        <c:ser>
          <c:idx val="10"/>
          <c:order val="1"/>
          <c:tx>
            <c:strRef>
              <c:f>Analysis!$AL$217</c:f>
              <c:strCache>
                <c:ptCount val="1"/>
                <c:pt idx="0">
                  <c:v>45-49 years</c:v>
                </c:pt>
              </c:strCache>
            </c:strRef>
          </c:tx>
          <c:spPr>
            <a:ln w="63500" cap="rnd">
              <a:solidFill>
                <a:schemeClr val="accent5">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7:$BU$217</c:f>
              <c:numCache>
                <c:formatCode>0%</c:formatCode>
                <c:ptCount val="35"/>
                <c:pt idx="0">
                  <c:v>-1.5914150289131672E-2</c:v>
                </c:pt>
                <c:pt idx="1">
                  <c:v>-9.4605151236285302E-3</c:v>
                </c:pt>
                <c:pt idx="2">
                  <c:v>5.844122977571152E-2</c:v>
                </c:pt>
                <c:pt idx="3">
                  <c:v>0.33819328694549244</c:v>
                </c:pt>
                <c:pt idx="4">
                  <c:v>0.26191220641819829</c:v>
                </c:pt>
                <c:pt idx="5">
                  <c:v>0.21728687240477296</c:v>
                </c:pt>
                <c:pt idx="6">
                  <c:v>0.30005449715106247</c:v>
                </c:pt>
                <c:pt idx="7">
                  <c:v>0.28070056222352929</c:v>
                </c:pt>
                <c:pt idx="8">
                  <c:v>0.18975752502676838</c:v>
                </c:pt>
                <c:pt idx="9">
                  <c:v>0.19533526614790009</c:v>
                </c:pt>
                <c:pt idx="10">
                  <c:v>0.22704549457947956</c:v>
                </c:pt>
                <c:pt idx="11">
                  <c:v>0.37676309456734491</c:v>
                </c:pt>
                <c:pt idx="12">
                  <c:v>0.40082758848517552</c:v>
                </c:pt>
                <c:pt idx="13">
                  <c:v>0.26713570071950404</c:v>
                </c:pt>
                <c:pt idx="14">
                  <c:v>0.22750365204861886</c:v>
                </c:pt>
                <c:pt idx="15">
                  <c:v>0.27169935152011065</c:v>
                </c:pt>
                <c:pt idx="16">
                  <c:v>0.24447035546998525</c:v>
                </c:pt>
                <c:pt idx="17">
                  <c:v>0.19514697929071056</c:v>
                </c:pt>
                <c:pt idx="18">
                  <c:v>0.26572037863348258</c:v>
                </c:pt>
                <c:pt idx="19">
                  <c:v>0.68000522862177282</c:v>
                </c:pt>
                <c:pt idx="20">
                  <c:v>0.83273524883041217</c:v>
                </c:pt>
                <c:pt idx="21">
                  <c:v>0.57652127981633816</c:v>
                </c:pt>
                <c:pt idx="22">
                  <c:v>0.34097613987689263</c:v>
                </c:pt>
                <c:pt idx="23">
                  <c:v>0.43278331541703591</c:v>
                </c:pt>
                <c:pt idx="24">
                  <c:v>0.50633695795885136</c:v>
                </c:pt>
                <c:pt idx="25">
                  <c:v>0.27027217003281517</c:v>
                </c:pt>
                <c:pt idx="26">
                  <c:v>0.16347125630557147</c:v>
                </c:pt>
                <c:pt idx="27">
                  <c:v>0.13060089704371472</c:v>
                </c:pt>
                <c:pt idx="28">
                  <c:v>0.13944734196912284</c:v>
                </c:pt>
                <c:pt idx="29">
                  <c:v>0.15227030637423655</c:v>
                </c:pt>
                <c:pt idx="30">
                  <c:v>0.19147860405549061</c:v>
                </c:pt>
                <c:pt idx="31">
                  <c:v>0.14704308086096132</c:v>
                </c:pt>
                <c:pt idx="32">
                  <c:v>0.17124479170657905</c:v>
                </c:pt>
                <c:pt idx="33">
                  <c:v>0.13967585814326786</c:v>
                </c:pt>
                <c:pt idx="34">
                  <c:v>7.9169848052235314E-2</c:v>
                </c:pt>
              </c:numCache>
            </c:numRef>
          </c:val>
          <c:smooth val="0"/>
          <c:extLst>
            <c:ext xmlns:c16="http://schemas.microsoft.com/office/drawing/2014/chart" uri="{C3380CC4-5D6E-409C-BE32-E72D297353CC}">
              <c16:uniqueId val="{00000001-B018-4DF2-A665-F341C95C51E9}"/>
            </c:ext>
          </c:extLst>
        </c:ser>
        <c:ser>
          <c:idx val="11"/>
          <c:order val="2"/>
          <c:tx>
            <c:strRef>
              <c:f>Analysis!$AL$218</c:f>
              <c:strCache>
                <c:ptCount val="1"/>
                <c:pt idx="0">
                  <c:v>50-54 years</c:v>
                </c:pt>
              </c:strCache>
            </c:strRef>
          </c:tx>
          <c:spPr>
            <a:ln w="63500" cap="rnd">
              <a:solidFill>
                <a:schemeClr val="accent6">
                  <a:lumMod val="6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8:$BU$218</c:f>
              <c:numCache>
                <c:formatCode>0%</c:formatCode>
                <c:ptCount val="35"/>
                <c:pt idx="0">
                  <c:v>-5.9519591474735782E-2</c:v>
                </c:pt>
                <c:pt idx="1">
                  <c:v>-2.2098471894628654E-2</c:v>
                </c:pt>
                <c:pt idx="2">
                  <c:v>1.7602342432403974E-2</c:v>
                </c:pt>
                <c:pt idx="3">
                  <c:v>0.29030373458324055</c:v>
                </c:pt>
                <c:pt idx="4">
                  <c:v>0.18941796725185123</c:v>
                </c:pt>
                <c:pt idx="5">
                  <c:v>0.17918666744284206</c:v>
                </c:pt>
                <c:pt idx="6">
                  <c:v>0.2200895543927992</c:v>
                </c:pt>
                <c:pt idx="7">
                  <c:v>0.23423886644409683</c:v>
                </c:pt>
                <c:pt idx="8">
                  <c:v>0.16194362135747287</c:v>
                </c:pt>
                <c:pt idx="9">
                  <c:v>0.13347955980718726</c:v>
                </c:pt>
                <c:pt idx="10">
                  <c:v>0.21341058910085173</c:v>
                </c:pt>
                <c:pt idx="11">
                  <c:v>0.37074178551471282</c:v>
                </c:pt>
                <c:pt idx="12">
                  <c:v>0.31521713751487102</c:v>
                </c:pt>
                <c:pt idx="13">
                  <c:v>0.2256007701453013</c:v>
                </c:pt>
                <c:pt idx="14">
                  <c:v>0.12848044571611447</c:v>
                </c:pt>
                <c:pt idx="15">
                  <c:v>0.1784988041124014</c:v>
                </c:pt>
                <c:pt idx="16">
                  <c:v>0.16029786236647062</c:v>
                </c:pt>
                <c:pt idx="17">
                  <c:v>0.14181484215474777</c:v>
                </c:pt>
                <c:pt idx="18">
                  <c:v>0.13969806224576975</c:v>
                </c:pt>
                <c:pt idx="19">
                  <c:v>0.57720491675172292</c:v>
                </c:pt>
                <c:pt idx="20">
                  <c:v>0.72733623832970307</c:v>
                </c:pt>
                <c:pt idx="21">
                  <c:v>0.43368695515760292</c:v>
                </c:pt>
                <c:pt idx="22">
                  <c:v>0.30782933417882452</c:v>
                </c:pt>
                <c:pt idx="23">
                  <c:v>0.37931020434803225</c:v>
                </c:pt>
                <c:pt idx="24">
                  <c:v>0.34263687858184977</c:v>
                </c:pt>
                <c:pt idx="25">
                  <c:v>0.20218329177044161</c:v>
                </c:pt>
                <c:pt idx="26">
                  <c:v>2.2754205796910443E-2</c:v>
                </c:pt>
                <c:pt idx="27">
                  <c:v>1.3512807580023028E-2</c:v>
                </c:pt>
                <c:pt idx="28">
                  <c:v>3.9589883106781694E-2</c:v>
                </c:pt>
                <c:pt idx="29">
                  <c:v>5.4460587630325713E-2</c:v>
                </c:pt>
                <c:pt idx="30">
                  <c:v>4.7132819146324813E-2</c:v>
                </c:pt>
                <c:pt idx="31">
                  <c:v>6.4324076178015513E-2</c:v>
                </c:pt>
                <c:pt idx="32">
                  <c:v>7.8821610015100435E-2</c:v>
                </c:pt>
                <c:pt idx="33">
                  <c:v>1.4005722551261897E-2</c:v>
                </c:pt>
                <c:pt idx="34">
                  <c:v>8.3301769428926146E-3</c:v>
                </c:pt>
              </c:numCache>
            </c:numRef>
          </c:val>
          <c:smooth val="0"/>
          <c:extLst>
            <c:ext xmlns:c16="http://schemas.microsoft.com/office/drawing/2014/chart" uri="{C3380CC4-5D6E-409C-BE32-E72D297353CC}">
              <c16:uniqueId val="{00000002-B018-4DF2-A665-F341C95C51E9}"/>
            </c:ext>
          </c:extLst>
        </c:ser>
        <c:ser>
          <c:idx val="12"/>
          <c:order val="3"/>
          <c:tx>
            <c:strRef>
              <c:f>Analysis!$AL$219</c:f>
              <c:strCache>
                <c:ptCount val="1"/>
                <c:pt idx="0">
                  <c:v>55-59 years</c:v>
                </c:pt>
              </c:strCache>
            </c:strRef>
          </c:tx>
          <c:spPr>
            <a:ln w="63500" cap="rnd">
              <a:solidFill>
                <a:schemeClr val="accent1">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19:$BU$219</c:f>
              <c:numCache>
                <c:formatCode>0%</c:formatCode>
                <c:ptCount val="35"/>
                <c:pt idx="0">
                  <c:v>-5.7053792358492998E-2</c:v>
                </c:pt>
                <c:pt idx="1">
                  <c:v>-3.098731584971896E-2</c:v>
                </c:pt>
                <c:pt idx="2">
                  <c:v>3.2706603633026757E-2</c:v>
                </c:pt>
                <c:pt idx="3">
                  <c:v>0.28446925969442066</c:v>
                </c:pt>
                <c:pt idx="4">
                  <c:v>0.15951109477692479</c:v>
                </c:pt>
                <c:pt idx="5">
                  <c:v>9.9155255692619182E-2</c:v>
                </c:pt>
                <c:pt idx="6">
                  <c:v>0.22195673281112602</c:v>
                </c:pt>
                <c:pt idx="7">
                  <c:v>0.19822933469206144</c:v>
                </c:pt>
                <c:pt idx="8">
                  <c:v>0.12866005907156167</c:v>
                </c:pt>
                <c:pt idx="9">
                  <c:v>0.13940739779515407</c:v>
                </c:pt>
                <c:pt idx="10">
                  <c:v>0.17861905219019636</c:v>
                </c:pt>
                <c:pt idx="11">
                  <c:v>0.32228505085368703</c:v>
                </c:pt>
                <c:pt idx="12">
                  <c:v>0.31431986600814249</c:v>
                </c:pt>
                <c:pt idx="13">
                  <c:v>0.194272650829035</c:v>
                </c:pt>
                <c:pt idx="14">
                  <c:v>9.9559702746485845E-2</c:v>
                </c:pt>
                <c:pt idx="15">
                  <c:v>0.15850247046764238</c:v>
                </c:pt>
                <c:pt idx="16">
                  <c:v>0.15078410469596504</c:v>
                </c:pt>
                <c:pt idx="17">
                  <c:v>0.10923777599402813</c:v>
                </c:pt>
                <c:pt idx="18">
                  <c:v>0.12948076839239478</c:v>
                </c:pt>
                <c:pt idx="19">
                  <c:v>0.45621350792690313</c:v>
                </c:pt>
                <c:pt idx="20">
                  <c:v>0.57430975323436495</c:v>
                </c:pt>
                <c:pt idx="21">
                  <c:v>0.38008642350968241</c:v>
                </c:pt>
                <c:pt idx="22">
                  <c:v>0.23191332611656643</c:v>
                </c:pt>
                <c:pt idx="23">
                  <c:v>0.2958448113896342</c:v>
                </c:pt>
                <c:pt idx="24">
                  <c:v>0.38044780740568895</c:v>
                </c:pt>
                <c:pt idx="25">
                  <c:v>0.20019751624551269</c:v>
                </c:pt>
                <c:pt idx="26">
                  <c:v>4.054214122701548E-2</c:v>
                </c:pt>
                <c:pt idx="27">
                  <c:v>1.563892581978547E-2</c:v>
                </c:pt>
                <c:pt idx="28">
                  <c:v>3.9852273634461859E-2</c:v>
                </c:pt>
                <c:pt idx="29">
                  <c:v>3.2594954470986801E-2</c:v>
                </c:pt>
                <c:pt idx="30">
                  <c:v>5.3359434823096928E-2</c:v>
                </c:pt>
                <c:pt idx="31">
                  <c:v>3.0475066372148682E-2</c:v>
                </c:pt>
                <c:pt idx="32">
                  <c:v>3.5109142797469482E-2</c:v>
                </c:pt>
                <c:pt idx="33">
                  <c:v>1.973124299141334E-2</c:v>
                </c:pt>
                <c:pt idx="34">
                  <c:v>-3.916068904920985E-2</c:v>
                </c:pt>
              </c:numCache>
            </c:numRef>
          </c:val>
          <c:smooth val="0"/>
          <c:extLst>
            <c:ext xmlns:c16="http://schemas.microsoft.com/office/drawing/2014/chart" uri="{C3380CC4-5D6E-409C-BE32-E72D297353CC}">
              <c16:uniqueId val="{00000003-B018-4DF2-A665-F341C95C51E9}"/>
            </c:ext>
          </c:extLst>
        </c:ser>
        <c:dLbls>
          <c:showLegendKey val="0"/>
          <c:showVal val="0"/>
          <c:showCatName val="0"/>
          <c:showSerName val="0"/>
          <c:showPercent val="0"/>
          <c:showBubbleSize val="0"/>
        </c:dLbls>
        <c:smooth val="0"/>
        <c:axId val="1822355920"/>
        <c:axId val="1822351344"/>
      </c:lineChart>
      <c:dateAx>
        <c:axId val="1822355920"/>
        <c:scaling>
          <c:orientation val="minMax"/>
          <c:min val="44562"/>
        </c:scaling>
        <c:delete val="0"/>
        <c:axPos val="b"/>
        <c:majorGridlines>
          <c:spPr>
            <a:ln w="9525" cap="flat" cmpd="sng" algn="ctr">
              <a:solidFill>
                <a:schemeClr val="tx1">
                  <a:lumMod val="15000"/>
                  <a:lumOff val="85000"/>
                </a:schemeClr>
              </a:solidFill>
              <a:round/>
            </a:ln>
            <a:effectLst/>
          </c:spPr>
        </c:majorGridlines>
        <c:numFmt formatCode="[$-409]m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1344"/>
        <c:crosses val="autoZero"/>
        <c:auto val="1"/>
        <c:lblOffset val="100"/>
        <c:baseTimeUnit val="months"/>
        <c:majorUnit val="1"/>
        <c:majorTimeUnit val="months"/>
      </c:dateAx>
      <c:valAx>
        <c:axId val="1822351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5920"/>
        <c:crosses val="autoZero"/>
        <c:crossBetween val="between"/>
      </c:valAx>
      <c:spPr>
        <a:noFill/>
        <a:ln>
          <a:noFill/>
        </a:ln>
        <a:effectLst/>
      </c:spPr>
    </c:plotArea>
    <c:legend>
      <c:legendPos val="r"/>
      <c:layout>
        <c:manualLayout>
          <c:xMode val="edge"/>
          <c:yMode val="edge"/>
          <c:x val="0.77836601194081501"/>
          <c:y val="7.742867161847683E-2"/>
          <c:w val="0.16783928931960429"/>
          <c:h val="0.22473843603557653"/>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2400" b="0" i="0" baseline="0">
                <a:effectLst/>
              </a:rPr>
              <a:t>Senior U.S. Mortality 2020-2022</a:t>
            </a:r>
            <a:endParaRPr lang="en-US" sz="2400">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2400" b="0" i="0" baseline="0">
                <a:effectLst/>
              </a:rPr>
              <a:t>Compared to 2018-2019</a:t>
            </a:r>
          </a:p>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1800" b="0" i="0" baseline="0">
                <a:effectLst/>
              </a:rPr>
              <a:t>as of 6 Jan 2023</a:t>
            </a:r>
            <a:endParaRPr lang="en-US" sz="2400">
              <a:effectLst/>
            </a:endParaRPr>
          </a:p>
        </c:rich>
      </c:tx>
      <c:layout>
        <c:manualLayout>
          <c:xMode val="edge"/>
          <c:yMode val="edge"/>
          <c:x val="6.5882726197686828E-2"/>
          <c:y val="2.2267206477732792E-2"/>
        </c:manualLayout>
      </c:layout>
      <c:overlay val="1"/>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endParaRPr lang="en-US"/>
        </a:p>
      </c:txPr>
    </c:title>
    <c:autoTitleDeleted val="0"/>
    <c:plotArea>
      <c:layout>
        <c:manualLayout>
          <c:layoutTarget val="inner"/>
          <c:xMode val="edge"/>
          <c:yMode val="edge"/>
          <c:x val="4.8482362781575382E-2"/>
          <c:y val="2.2267206477732792E-2"/>
          <c:w val="0.93496051455106577"/>
          <c:h val="0.95546558704453444"/>
        </c:manualLayout>
      </c:layout>
      <c:lineChart>
        <c:grouping val="standard"/>
        <c:varyColors val="0"/>
        <c:ser>
          <c:idx val="13"/>
          <c:order val="0"/>
          <c:tx>
            <c:strRef>
              <c:f>Analysis!$AL$220</c:f>
              <c:strCache>
                <c:ptCount val="1"/>
                <c:pt idx="0">
                  <c:v>60-64 years </c:v>
                </c:pt>
              </c:strCache>
            </c:strRef>
          </c:tx>
          <c:spPr>
            <a:ln w="63500" cap="rnd">
              <a:solidFill>
                <a:schemeClr val="accent2">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20:$BU$220</c:f>
              <c:numCache>
                <c:formatCode>0%</c:formatCode>
                <c:ptCount val="35"/>
                <c:pt idx="0">
                  <c:v>-3.4538571938026986E-2</c:v>
                </c:pt>
                <c:pt idx="1">
                  <c:v>6.6535004242659346E-3</c:v>
                </c:pt>
                <c:pt idx="2">
                  <c:v>5.6408107424485987E-2</c:v>
                </c:pt>
                <c:pt idx="3">
                  <c:v>0.31494033812120459</c:v>
                </c:pt>
                <c:pt idx="4">
                  <c:v>0.16779204164253586</c:v>
                </c:pt>
                <c:pt idx="5">
                  <c:v>0.11166807590743086</c:v>
                </c:pt>
                <c:pt idx="6">
                  <c:v>0.22087557715818371</c:v>
                </c:pt>
                <c:pt idx="7">
                  <c:v>0.20765711428532241</c:v>
                </c:pt>
                <c:pt idx="8">
                  <c:v>0.15298844782772325</c:v>
                </c:pt>
                <c:pt idx="9">
                  <c:v>0.13234317922616326</c:v>
                </c:pt>
                <c:pt idx="10">
                  <c:v>0.20520006620635942</c:v>
                </c:pt>
                <c:pt idx="11">
                  <c:v>0.38538279897374839</c:v>
                </c:pt>
                <c:pt idx="12">
                  <c:v>0.36541606454503156</c:v>
                </c:pt>
                <c:pt idx="13">
                  <c:v>0.23769241433145813</c:v>
                </c:pt>
                <c:pt idx="14">
                  <c:v>9.5804978285512377E-2</c:v>
                </c:pt>
                <c:pt idx="15">
                  <c:v>0.13843001734544866</c:v>
                </c:pt>
                <c:pt idx="16">
                  <c:v>0.13979940358235285</c:v>
                </c:pt>
                <c:pt idx="17">
                  <c:v>0.11927824405026846</c:v>
                </c:pt>
                <c:pt idx="18">
                  <c:v>0.13802086060567242</c:v>
                </c:pt>
                <c:pt idx="19">
                  <c:v>0.40698951534742339</c:v>
                </c:pt>
                <c:pt idx="20">
                  <c:v>0.55855765738851049</c:v>
                </c:pt>
                <c:pt idx="21">
                  <c:v>0.31593165624664277</c:v>
                </c:pt>
                <c:pt idx="22">
                  <c:v>0.24960109755557452</c:v>
                </c:pt>
                <c:pt idx="23">
                  <c:v>0.30820429983447073</c:v>
                </c:pt>
                <c:pt idx="24">
                  <c:v>0.37760803215494104</c:v>
                </c:pt>
                <c:pt idx="25">
                  <c:v>0.20170414170311921</c:v>
                </c:pt>
                <c:pt idx="26">
                  <c:v>3.227637881505941E-2</c:v>
                </c:pt>
                <c:pt idx="27">
                  <c:v>1.6269508743205551E-2</c:v>
                </c:pt>
                <c:pt idx="28">
                  <c:v>2.9553304859393725E-2</c:v>
                </c:pt>
                <c:pt idx="29">
                  <c:v>6.2070430154894503E-2</c:v>
                </c:pt>
                <c:pt idx="30">
                  <c:v>7.4162629511942454E-2</c:v>
                </c:pt>
                <c:pt idx="31">
                  <c:v>5.6726843063044985E-2</c:v>
                </c:pt>
                <c:pt idx="32">
                  <c:v>6.5283271792360098E-2</c:v>
                </c:pt>
                <c:pt idx="33">
                  <c:v>2.8765688501240533E-2</c:v>
                </c:pt>
                <c:pt idx="34">
                  <c:v>2.9826637619119085E-3</c:v>
                </c:pt>
              </c:numCache>
            </c:numRef>
          </c:val>
          <c:smooth val="0"/>
          <c:extLst>
            <c:ext xmlns:c16="http://schemas.microsoft.com/office/drawing/2014/chart" uri="{C3380CC4-5D6E-409C-BE32-E72D297353CC}">
              <c16:uniqueId val="{0000000D-71D2-47F7-830A-0B3D7F0CA7A6}"/>
            </c:ext>
          </c:extLst>
        </c:ser>
        <c:ser>
          <c:idx val="14"/>
          <c:order val="1"/>
          <c:tx>
            <c:strRef>
              <c:f>Analysis!$AL$221</c:f>
              <c:strCache>
                <c:ptCount val="1"/>
                <c:pt idx="0">
                  <c:v>65-69 years</c:v>
                </c:pt>
              </c:strCache>
            </c:strRef>
          </c:tx>
          <c:spPr>
            <a:ln w="63500" cap="rnd">
              <a:solidFill>
                <a:schemeClr val="accent3">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21:$BU$221</c:f>
              <c:numCache>
                <c:formatCode>0%</c:formatCode>
                <c:ptCount val="35"/>
                <c:pt idx="0">
                  <c:v>-4.1478140075942041E-2</c:v>
                </c:pt>
                <c:pt idx="1">
                  <c:v>-1.9440112827948251E-2</c:v>
                </c:pt>
                <c:pt idx="2">
                  <c:v>4.9525476001085485E-2</c:v>
                </c:pt>
                <c:pt idx="3">
                  <c:v>0.3177664754168803</c:v>
                </c:pt>
                <c:pt idx="4">
                  <c:v>0.15118199350507547</c:v>
                </c:pt>
                <c:pt idx="5">
                  <c:v>9.7853043000392576E-2</c:v>
                </c:pt>
                <c:pt idx="6">
                  <c:v>0.2153238556395661</c:v>
                </c:pt>
                <c:pt idx="7">
                  <c:v>0.21221441749634057</c:v>
                </c:pt>
                <c:pt idx="8">
                  <c:v>0.13055093326958131</c:v>
                </c:pt>
                <c:pt idx="9">
                  <c:v>0.14377979158242862</c:v>
                </c:pt>
                <c:pt idx="10">
                  <c:v>0.23399411471425402</c:v>
                </c:pt>
                <c:pt idx="11">
                  <c:v>0.43265508193943303</c:v>
                </c:pt>
                <c:pt idx="12">
                  <c:v>0.37639781237726977</c:v>
                </c:pt>
                <c:pt idx="13">
                  <c:v>0.22504796767259247</c:v>
                </c:pt>
                <c:pt idx="14">
                  <c:v>7.472424636919188E-2</c:v>
                </c:pt>
                <c:pt idx="15">
                  <c:v>9.6858146836989817E-2</c:v>
                </c:pt>
                <c:pt idx="16">
                  <c:v>9.7405892397372879E-2</c:v>
                </c:pt>
                <c:pt idx="17">
                  <c:v>8.7713524646012189E-2</c:v>
                </c:pt>
                <c:pt idx="18">
                  <c:v>0.12238189902254031</c:v>
                </c:pt>
                <c:pt idx="19">
                  <c:v>0.36065478581131039</c:v>
                </c:pt>
                <c:pt idx="20">
                  <c:v>0.45545389863640107</c:v>
                </c:pt>
                <c:pt idx="21">
                  <c:v>0.30823541636634894</c:v>
                </c:pt>
                <c:pt idx="22">
                  <c:v>0.22526655484929406</c:v>
                </c:pt>
                <c:pt idx="23">
                  <c:v>0.30931668710989785</c:v>
                </c:pt>
                <c:pt idx="24">
                  <c:v>0.35969259504407908</c:v>
                </c:pt>
                <c:pt idx="25">
                  <c:v>0.21897756502044544</c:v>
                </c:pt>
                <c:pt idx="26">
                  <c:v>3.0508972078818752E-2</c:v>
                </c:pt>
                <c:pt idx="27">
                  <c:v>4.4123649222109953E-3</c:v>
                </c:pt>
                <c:pt idx="28">
                  <c:v>3.8906258900388915E-2</c:v>
                </c:pt>
                <c:pt idx="29">
                  <c:v>5.5335808670871608E-2</c:v>
                </c:pt>
                <c:pt idx="30">
                  <c:v>8.2611377890747864E-2</c:v>
                </c:pt>
                <c:pt idx="31">
                  <c:v>8.5451060246680449E-2</c:v>
                </c:pt>
                <c:pt idx="32">
                  <c:v>7.3069650538744674E-2</c:v>
                </c:pt>
                <c:pt idx="33">
                  <c:v>6.5241091567101991E-2</c:v>
                </c:pt>
                <c:pt idx="34">
                  <c:v>3.1149594320184354E-2</c:v>
                </c:pt>
              </c:numCache>
            </c:numRef>
          </c:val>
          <c:smooth val="0"/>
          <c:extLst>
            <c:ext xmlns:c16="http://schemas.microsoft.com/office/drawing/2014/chart" uri="{C3380CC4-5D6E-409C-BE32-E72D297353CC}">
              <c16:uniqueId val="{0000000E-71D2-47F7-830A-0B3D7F0CA7A6}"/>
            </c:ext>
          </c:extLst>
        </c:ser>
        <c:ser>
          <c:idx val="15"/>
          <c:order val="2"/>
          <c:tx>
            <c:strRef>
              <c:f>Analysis!$AL$222</c:f>
              <c:strCache>
                <c:ptCount val="1"/>
                <c:pt idx="0">
                  <c:v>70-74 years</c:v>
                </c:pt>
              </c:strCache>
            </c:strRef>
          </c:tx>
          <c:spPr>
            <a:ln w="63500" cap="rnd">
              <a:solidFill>
                <a:schemeClr val="accent4">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22:$BU$222</c:f>
              <c:numCache>
                <c:formatCode>0%</c:formatCode>
                <c:ptCount val="35"/>
                <c:pt idx="0">
                  <c:v>-3.1632576400233495E-2</c:v>
                </c:pt>
                <c:pt idx="1">
                  <c:v>-2.6728746832756469E-2</c:v>
                </c:pt>
                <c:pt idx="2">
                  <c:v>4.2652890862186363E-2</c:v>
                </c:pt>
                <c:pt idx="3">
                  <c:v>0.33806531157012104</c:v>
                </c:pt>
                <c:pt idx="4">
                  <c:v>0.15477193848809956</c:v>
                </c:pt>
                <c:pt idx="5">
                  <c:v>7.5909596888182218E-2</c:v>
                </c:pt>
                <c:pt idx="6">
                  <c:v>0.20496957008322975</c:v>
                </c:pt>
                <c:pt idx="7">
                  <c:v>0.19764692311271559</c:v>
                </c:pt>
                <c:pt idx="8">
                  <c:v>0.15139114390607442</c:v>
                </c:pt>
                <c:pt idx="9">
                  <c:v>0.13144542442605181</c:v>
                </c:pt>
                <c:pt idx="10">
                  <c:v>0.27120825925953579</c:v>
                </c:pt>
                <c:pt idx="11">
                  <c:v>0.4546801298742898</c:v>
                </c:pt>
                <c:pt idx="12">
                  <c:v>0.38156613723783733</c:v>
                </c:pt>
                <c:pt idx="13">
                  <c:v>0.20611173307116432</c:v>
                </c:pt>
                <c:pt idx="14">
                  <c:v>5.9992068594109368E-2</c:v>
                </c:pt>
                <c:pt idx="15">
                  <c:v>7.2556568412949246E-2</c:v>
                </c:pt>
                <c:pt idx="16">
                  <c:v>8.4315105403570609E-2</c:v>
                </c:pt>
                <c:pt idx="17">
                  <c:v>5.0704279856941398E-2</c:v>
                </c:pt>
                <c:pt idx="18">
                  <c:v>8.9097095591418679E-2</c:v>
                </c:pt>
                <c:pt idx="19">
                  <c:v>0.29638552456399003</c:v>
                </c:pt>
                <c:pt idx="20">
                  <c:v>0.38538514402605217</c:v>
                </c:pt>
                <c:pt idx="21">
                  <c:v>0.22188553018833002</c:v>
                </c:pt>
                <c:pt idx="22">
                  <c:v>0.17045731058955754</c:v>
                </c:pt>
                <c:pt idx="23">
                  <c:v>0.239705460623101</c:v>
                </c:pt>
                <c:pt idx="24">
                  <c:v>0.29077706204641418</c:v>
                </c:pt>
                <c:pt idx="25">
                  <c:v>0.16009548193681389</c:v>
                </c:pt>
                <c:pt idx="26">
                  <c:v>-1.3482622418009068E-2</c:v>
                </c:pt>
                <c:pt idx="27">
                  <c:v>-5.2949658252576512E-2</c:v>
                </c:pt>
                <c:pt idx="28">
                  <c:v>-1.7817339907894685E-2</c:v>
                </c:pt>
                <c:pt idx="29">
                  <c:v>-1.3923660683981518E-2</c:v>
                </c:pt>
                <c:pt idx="30">
                  <c:v>2.6801531767415652E-2</c:v>
                </c:pt>
                <c:pt idx="31">
                  <c:v>2.4786859775174988E-2</c:v>
                </c:pt>
                <c:pt idx="32">
                  <c:v>1.65132715967829E-2</c:v>
                </c:pt>
                <c:pt idx="33">
                  <c:v>-1.449963976190391E-2</c:v>
                </c:pt>
                <c:pt idx="34">
                  <c:v>-3.4803829848503297E-2</c:v>
                </c:pt>
              </c:numCache>
            </c:numRef>
          </c:val>
          <c:smooth val="0"/>
          <c:extLst>
            <c:ext xmlns:c16="http://schemas.microsoft.com/office/drawing/2014/chart" uri="{C3380CC4-5D6E-409C-BE32-E72D297353CC}">
              <c16:uniqueId val="{0000000F-71D2-47F7-830A-0B3D7F0CA7A6}"/>
            </c:ext>
          </c:extLst>
        </c:ser>
        <c:ser>
          <c:idx val="16"/>
          <c:order val="3"/>
          <c:tx>
            <c:strRef>
              <c:f>Analysis!$AL$223</c:f>
              <c:strCache>
                <c:ptCount val="1"/>
                <c:pt idx="0">
                  <c:v>75-79 years</c:v>
                </c:pt>
              </c:strCache>
            </c:strRef>
          </c:tx>
          <c:spPr>
            <a:ln w="63500" cap="rnd">
              <a:solidFill>
                <a:schemeClr val="accent5">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23:$BU$223</c:f>
              <c:numCache>
                <c:formatCode>0%</c:formatCode>
                <c:ptCount val="35"/>
                <c:pt idx="0">
                  <c:v>-2.4470605710008014E-2</c:v>
                </c:pt>
                <c:pt idx="1">
                  <c:v>1.9824869225778596E-2</c:v>
                </c:pt>
                <c:pt idx="2">
                  <c:v>9.5089879537436098E-2</c:v>
                </c:pt>
                <c:pt idx="3">
                  <c:v>0.3852297341549184</c:v>
                </c:pt>
                <c:pt idx="4">
                  <c:v>0.176171322672417</c:v>
                </c:pt>
                <c:pt idx="5">
                  <c:v>0.10849123977609144</c:v>
                </c:pt>
                <c:pt idx="6">
                  <c:v>0.22119809864844514</c:v>
                </c:pt>
                <c:pt idx="7">
                  <c:v>0.22241207685322417</c:v>
                </c:pt>
                <c:pt idx="8">
                  <c:v>0.1555485026176133</c:v>
                </c:pt>
                <c:pt idx="9">
                  <c:v>0.16019996814167975</c:v>
                </c:pt>
                <c:pt idx="10">
                  <c:v>0.3017820228700539</c:v>
                </c:pt>
                <c:pt idx="11">
                  <c:v>0.5084202693968658</c:v>
                </c:pt>
                <c:pt idx="12">
                  <c:v>0.41372807015165902</c:v>
                </c:pt>
                <c:pt idx="13">
                  <c:v>0.21038380073588511</c:v>
                </c:pt>
                <c:pt idx="14">
                  <c:v>7.1751211328502665E-2</c:v>
                </c:pt>
                <c:pt idx="15">
                  <c:v>6.5790202280746612E-2</c:v>
                </c:pt>
                <c:pt idx="16">
                  <c:v>6.5880518471132576E-2</c:v>
                </c:pt>
                <c:pt idx="17">
                  <c:v>7.2045407209789705E-2</c:v>
                </c:pt>
                <c:pt idx="18">
                  <c:v>0.10416332716063756</c:v>
                </c:pt>
                <c:pt idx="19">
                  <c:v>0.29045350026882177</c:v>
                </c:pt>
                <c:pt idx="20">
                  <c:v>0.35090105860803317</c:v>
                </c:pt>
                <c:pt idx="21">
                  <c:v>0.22722820529876137</c:v>
                </c:pt>
                <c:pt idx="22">
                  <c:v>0.21997780398893352</c:v>
                </c:pt>
                <c:pt idx="23">
                  <c:v>0.26524986501397585</c:v>
                </c:pt>
                <c:pt idx="24">
                  <c:v>0.37730421035953005</c:v>
                </c:pt>
                <c:pt idx="25">
                  <c:v>0.26116240598201423</c:v>
                </c:pt>
                <c:pt idx="26">
                  <c:v>7.342473207891867E-2</c:v>
                </c:pt>
                <c:pt idx="27">
                  <c:v>5.6514738132748966E-2</c:v>
                </c:pt>
                <c:pt idx="28">
                  <c:v>8.6833688706165355E-2</c:v>
                </c:pt>
                <c:pt idx="29">
                  <c:v>0.12642248824838617</c:v>
                </c:pt>
                <c:pt idx="30">
                  <c:v>0.14918474230295076</c:v>
                </c:pt>
                <c:pt idx="31">
                  <c:v>0.15813449498478843</c:v>
                </c:pt>
                <c:pt idx="32">
                  <c:v>0.14218642580561267</c:v>
                </c:pt>
                <c:pt idx="33">
                  <c:v>0.11625650907002601</c:v>
                </c:pt>
                <c:pt idx="34">
                  <c:v>0.11324532434772228</c:v>
                </c:pt>
              </c:numCache>
            </c:numRef>
          </c:val>
          <c:smooth val="0"/>
          <c:extLst>
            <c:ext xmlns:c16="http://schemas.microsoft.com/office/drawing/2014/chart" uri="{C3380CC4-5D6E-409C-BE32-E72D297353CC}">
              <c16:uniqueId val="{00000010-71D2-47F7-830A-0B3D7F0CA7A6}"/>
            </c:ext>
          </c:extLst>
        </c:ser>
        <c:ser>
          <c:idx val="17"/>
          <c:order val="4"/>
          <c:tx>
            <c:strRef>
              <c:f>Analysis!$AL$224</c:f>
              <c:strCache>
                <c:ptCount val="1"/>
                <c:pt idx="0">
                  <c:v>80-84 years</c:v>
                </c:pt>
              </c:strCache>
            </c:strRef>
          </c:tx>
          <c:spPr>
            <a:ln w="63500" cap="rnd">
              <a:solidFill>
                <a:schemeClr val="accent6">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24:$BU$224</c:f>
              <c:numCache>
                <c:formatCode>0%</c:formatCode>
                <c:ptCount val="35"/>
                <c:pt idx="0">
                  <c:v>-3.4588220328003905E-2</c:v>
                </c:pt>
                <c:pt idx="1">
                  <c:v>1.8680713281815388E-3</c:v>
                </c:pt>
                <c:pt idx="2">
                  <c:v>8.7330221000630537E-2</c:v>
                </c:pt>
                <c:pt idx="3">
                  <c:v>0.40589860671594069</c:v>
                </c:pt>
                <c:pt idx="4">
                  <c:v>0.19592350197735264</c:v>
                </c:pt>
                <c:pt idx="5">
                  <c:v>0.11593472866999865</c:v>
                </c:pt>
                <c:pt idx="6">
                  <c:v>0.22386215319793748</c:v>
                </c:pt>
                <c:pt idx="7">
                  <c:v>0.24963352609135125</c:v>
                </c:pt>
                <c:pt idx="8">
                  <c:v>0.16949792610394099</c:v>
                </c:pt>
                <c:pt idx="9">
                  <c:v>0.17358407111060709</c:v>
                </c:pt>
                <c:pt idx="10">
                  <c:v>0.32930065102286321</c:v>
                </c:pt>
                <c:pt idx="11">
                  <c:v>0.50705924356425758</c:v>
                </c:pt>
                <c:pt idx="12">
                  <c:v>0.3761681592347535</c:v>
                </c:pt>
                <c:pt idx="13">
                  <c:v>0.17331904292010672</c:v>
                </c:pt>
                <c:pt idx="14">
                  <c:v>3.9536355858624937E-2</c:v>
                </c:pt>
                <c:pt idx="15">
                  <c:v>3.2022649405502576E-2</c:v>
                </c:pt>
                <c:pt idx="16">
                  <c:v>5.1180031036133035E-2</c:v>
                </c:pt>
                <c:pt idx="17">
                  <c:v>6.2900517849860893E-2</c:v>
                </c:pt>
                <c:pt idx="18">
                  <c:v>9.0891413146007155E-2</c:v>
                </c:pt>
                <c:pt idx="19">
                  <c:v>0.25134526943582064</c:v>
                </c:pt>
                <c:pt idx="20">
                  <c:v>0.29748306076224018</c:v>
                </c:pt>
                <c:pt idx="21">
                  <c:v>0.19998862915111432</c:v>
                </c:pt>
                <c:pt idx="22">
                  <c:v>0.18721428738497159</c:v>
                </c:pt>
                <c:pt idx="23">
                  <c:v>0.21189180165396926</c:v>
                </c:pt>
                <c:pt idx="24">
                  <c:v>0.29706498236906737</c:v>
                </c:pt>
                <c:pt idx="25">
                  <c:v>0.20268520983464533</c:v>
                </c:pt>
                <c:pt idx="26">
                  <c:v>3.0686413465333323E-2</c:v>
                </c:pt>
                <c:pt idx="27">
                  <c:v>8.9755561205261958E-3</c:v>
                </c:pt>
                <c:pt idx="28">
                  <c:v>6.4342170670345908E-2</c:v>
                </c:pt>
                <c:pt idx="29">
                  <c:v>9.2762559751964985E-2</c:v>
                </c:pt>
                <c:pt idx="30">
                  <c:v>0.11764101114438727</c:v>
                </c:pt>
                <c:pt idx="31">
                  <c:v>0.13546657797545247</c:v>
                </c:pt>
                <c:pt idx="32">
                  <c:v>0.11611648756952257</c:v>
                </c:pt>
                <c:pt idx="33">
                  <c:v>0.10023818245004326</c:v>
                </c:pt>
                <c:pt idx="34">
                  <c:v>9.6036060878941162E-2</c:v>
                </c:pt>
              </c:numCache>
            </c:numRef>
          </c:val>
          <c:smooth val="0"/>
          <c:extLst>
            <c:ext xmlns:c16="http://schemas.microsoft.com/office/drawing/2014/chart" uri="{C3380CC4-5D6E-409C-BE32-E72D297353CC}">
              <c16:uniqueId val="{00000011-71D2-47F7-830A-0B3D7F0CA7A6}"/>
            </c:ext>
          </c:extLst>
        </c:ser>
        <c:dLbls>
          <c:showLegendKey val="0"/>
          <c:showVal val="0"/>
          <c:showCatName val="0"/>
          <c:showSerName val="0"/>
          <c:showPercent val="0"/>
          <c:showBubbleSize val="0"/>
        </c:dLbls>
        <c:smooth val="0"/>
        <c:axId val="1822355920"/>
        <c:axId val="1822351344"/>
      </c:lineChart>
      <c:dateAx>
        <c:axId val="1822355920"/>
        <c:scaling>
          <c:orientation val="minMax"/>
        </c:scaling>
        <c:delete val="0"/>
        <c:axPos val="b"/>
        <c:majorGridlines>
          <c:spPr>
            <a:ln w="9525" cap="flat" cmpd="sng" algn="ctr">
              <a:solidFill>
                <a:schemeClr val="tx1">
                  <a:lumMod val="15000"/>
                  <a:lumOff val="85000"/>
                </a:schemeClr>
              </a:solidFill>
              <a:round/>
            </a:ln>
            <a:effectLst/>
          </c:spPr>
        </c:majorGridlines>
        <c:numFmt formatCode="[$-409]m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1344"/>
        <c:crosses val="autoZero"/>
        <c:auto val="1"/>
        <c:lblOffset val="100"/>
        <c:baseTimeUnit val="months"/>
        <c:majorUnit val="1"/>
        <c:majorTimeUnit val="years"/>
      </c:dateAx>
      <c:valAx>
        <c:axId val="1822351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5920"/>
        <c:crosses val="autoZero"/>
        <c:crossBetween val="between"/>
      </c:valAx>
      <c:spPr>
        <a:noFill/>
        <a:ln>
          <a:noFill/>
        </a:ln>
        <a:effectLst/>
      </c:spPr>
    </c:plotArea>
    <c:legend>
      <c:legendPos val="r"/>
      <c:layout>
        <c:manualLayout>
          <c:xMode val="edge"/>
          <c:yMode val="edge"/>
          <c:x val="0.80175789564765942"/>
          <c:y val="4.8202843571679053E-2"/>
          <c:w val="0.17380265928297425"/>
          <c:h val="0.28092304504447063"/>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2400" b="0" i="0" baseline="0">
                <a:effectLst/>
              </a:rPr>
              <a:t>Senior U.S. Mortality 2022</a:t>
            </a:r>
            <a:endParaRPr lang="en-US" sz="2400">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2400" b="0" i="0" baseline="0">
                <a:effectLst/>
              </a:rPr>
              <a:t>Compared to 2018-2019</a:t>
            </a:r>
          </a:p>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r>
              <a:rPr lang="en-US" sz="1800" b="0" i="0" baseline="0">
                <a:effectLst/>
              </a:rPr>
              <a:t>as of 6 Jan 2023</a:t>
            </a:r>
            <a:endParaRPr lang="en-US" sz="2400">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endParaRPr lang="en-US" sz="2400">
              <a:effectLst/>
            </a:endParaRPr>
          </a:p>
        </c:rich>
      </c:tx>
      <c:layout>
        <c:manualLayout>
          <c:xMode val="edge"/>
          <c:yMode val="edge"/>
          <c:x val="6.5882726197686828E-2"/>
          <c:y val="2.2267206477732792E-2"/>
        </c:manualLayout>
      </c:layout>
      <c:overlay val="1"/>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rgbClr val="000000">
                  <a:lumMod val="65000"/>
                  <a:lumOff val="35000"/>
                </a:srgbClr>
              </a:solidFill>
              <a:latin typeface="+mn-lt"/>
              <a:ea typeface="+mn-ea"/>
              <a:cs typeface="+mn-cs"/>
            </a:defRPr>
          </a:pPr>
          <a:endParaRPr lang="en-US"/>
        </a:p>
      </c:txPr>
    </c:title>
    <c:autoTitleDeleted val="0"/>
    <c:plotArea>
      <c:layout>
        <c:manualLayout>
          <c:layoutTarget val="inner"/>
          <c:xMode val="edge"/>
          <c:yMode val="edge"/>
          <c:x val="4.8482362781575382E-2"/>
          <c:y val="2.2267206477732792E-2"/>
          <c:w val="0.93496051455106577"/>
          <c:h val="0.95546558704453444"/>
        </c:manualLayout>
      </c:layout>
      <c:lineChart>
        <c:grouping val="standard"/>
        <c:varyColors val="0"/>
        <c:ser>
          <c:idx val="13"/>
          <c:order val="0"/>
          <c:tx>
            <c:strRef>
              <c:f>Analysis!$AL$220</c:f>
              <c:strCache>
                <c:ptCount val="1"/>
                <c:pt idx="0">
                  <c:v>60-64 years </c:v>
                </c:pt>
              </c:strCache>
            </c:strRef>
          </c:tx>
          <c:spPr>
            <a:ln w="63500" cap="rnd">
              <a:solidFill>
                <a:schemeClr val="accent2">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20:$BU$220</c:f>
              <c:numCache>
                <c:formatCode>0%</c:formatCode>
                <c:ptCount val="35"/>
                <c:pt idx="0">
                  <c:v>-3.4538571938026986E-2</c:v>
                </c:pt>
                <c:pt idx="1">
                  <c:v>6.6535004242659346E-3</c:v>
                </c:pt>
                <c:pt idx="2">
                  <c:v>5.6408107424485987E-2</c:v>
                </c:pt>
                <c:pt idx="3">
                  <c:v>0.31494033812120459</c:v>
                </c:pt>
                <c:pt idx="4">
                  <c:v>0.16779204164253586</c:v>
                </c:pt>
                <c:pt idx="5">
                  <c:v>0.11166807590743086</c:v>
                </c:pt>
                <c:pt idx="6">
                  <c:v>0.22087557715818371</c:v>
                </c:pt>
                <c:pt idx="7">
                  <c:v>0.20765711428532241</c:v>
                </c:pt>
                <c:pt idx="8">
                  <c:v>0.15298844782772325</c:v>
                </c:pt>
                <c:pt idx="9">
                  <c:v>0.13234317922616326</c:v>
                </c:pt>
                <c:pt idx="10">
                  <c:v>0.20520006620635942</c:v>
                </c:pt>
                <c:pt idx="11">
                  <c:v>0.38538279897374839</c:v>
                </c:pt>
                <c:pt idx="12">
                  <c:v>0.36541606454503156</c:v>
                </c:pt>
                <c:pt idx="13">
                  <c:v>0.23769241433145813</c:v>
                </c:pt>
                <c:pt idx="14">
                  <c:v>9.5804978285512377E-2</c:v>
                </c:pt>
                <c:pt idx="15">
                  <c:v>0.13843001734544866</c:v>
                </c:pt>
                <c:pt idx="16">
                  <c:v>0.13979940358235285</c:v>
                </c:pt>
                <c:pt idx="17">
                  <c:v>0.11927824405026846</c:v>
                </c:pt>
                <c:pt idx="18">
                  <c:v>0.13802086060567242</c:v>
                </c:pt>
                <c:pt idx="19">
                  <c:v>0.40698951534742339</c:v>
                </c:pt>
                <c:pt idx="20">
                  <c:v>0.55855765738851049</c:v>
                </c:pt>
                <c:pt idx="21">
                  <c:v>0.31593165624664277</c:v>
                </c:pt>
                <c:pt idx="22">
                  <c:v>0.24960109755557452</c:v>
                </c:pt>
                <c:pt idx="23">
                  <c:v>0.30820429983447073</c:v>
                </c:pt>
                <c:pt idx="24">
                  <c:v>0.37760803215494104</c:v>
                </c:pt>
                <c:pt idx="25">
                  <c:v>0.20170414170311921</c:v>
                </c:pt>
                <c:pt idx="26">
                  <c:v>3.227637881505941E-2</c:v>
                </c:pt>
                <c:pt idx="27">
                  <c:v>1.6269508743205551E-2</c:v>
                </c:pt>
                <c:pt idx="28">
                  <c:v>2.9553304859393725E-2</c:v>
                </c:pt>
                <c:pt idx="29">
                  <c:v>6.2070430154894503E-2</c:v>
                </c:pt>
                <c:pt idx="30">
                  <c:v>7.4162629511942454E-2</c:v>
                </c:pt>
                <c:pt idx="31">
                  <c:v>5.6726843063044985E-2</c:v>
                </c:pt>
                <c:pt idx="32">
                  <c:v>6.5283271792360098E-2</c:v>
                </c:pt>
                <c:pt idx="33">
                  <c:v>2.8765688501240533E-2</c:v>
                </c:pt>
                <c:pt idx="34">
                  <c:v>2.9826637619119085E-3</c:v>
                </c:pt>
              </c:numCache>
            </c:numRef>
          </c:val>
          <c:smooth val="0"/>
          <c:extLst>
            <c:ext xmlns:c16="http://schemas.microsoft.com/office/drawing/2014/chart" uri="{C3380CC4-5D6E-409C-BE32-E72D297353CC}">
              <c16:uniqueId val="{00000000-6FA3-4188-A329-A1A98583E654}"/>
            </c:ext>
          </c:extLst>
        </c:ser>
        <c:ser>
          <c:idx val="14"/>
          <c:order val="1"/>
          <c:tx>
            <c:strRef>
              <c:f>Analysis!$AL$221</c:f>
              <c:strCache>
                <c:ptCount val="1"/>
                <c:pt idx="0">
                  <c:v>65-69 years</c:v>
                </c:pt>
              </c:strCache>
            </c:strRef>
          </c:tx>
          <c:spPr>
            <a:ln w="63500" cap="rnd">
              <a:solidFill>
                <a:schemeClr val="accent3">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21:$BU$221</c:f>
              <c:numCache>
                <c:formatCode>0%</c:formatCode>
                <c:ptCount val="35"/>
                <c:pt idx="0">
                  <c:v>-4.1478140075942041E-2</c:v>
                </c:pt>
                <c:pt idx="1">
                  <c:v>-1.9440112827948251E-2</c:v>
                </c:pt>
                <c:pt idx="2">
                  <c:v>4.9525476001085485E-2</c:v>
                </c:pt>
                <c:pt idx="3">
                  <c:v>0.3177664754168803</c:v>
                </c:pt>
                <c:pt idx="4">
                  <c:v>0.15118199350507547</c:v>
                </c:pt>
                <c:pt idx="5">
                  <c:v>9.7853043000392576E-2</c:v>
                </c:pt>
                <c:pt idx="6">
                  <c:v>0.2153238556395661</c:v>
                </c:pt>
                <c:pt idx="7">
                  <c:v>0.21221441749634057</c:v>
                </c:pt>
                <c:pt idx="8">
                  <c:v>0.13055093326958131</c:v>
                </c:pt>
                <c:pt idx="9">
                  <c:v>0.14377979158242862</c:v>
                </c:pt>
                <c:pt idx="10">
                  <c:v>0.23399411471425402</c:v>
                </c:pt>
                <c:pt idx="11">
                  <c:v>0.43265508193943303</c:v>
                </c:pt>
                <c:pt idx="12">
                  <c:v>0.37639781237726977</c:v>
                </c:pt>
                <c:pt idx="13">
                  <c:v>0.22504796767259247</c:v>
                </c:pt>
                <c:pt idx="14">
                  <c:v>7.472424636919188E-2</c:v>
                </c:pt>
                <c:pt idx="15">
                  <c:v>9.6858146836989817E-2</c:v>
                </c:pt>
                <c:pt idx="16">
                  <c:v>9.7405892397372879E-2</c:v>
                </c:pt>
                <c:pt idx="17">
                  <c:v>8.7713524646012189E-2</c:v>
                </c:pt>
                <c:pt idx="18">
                  <c:v>0.12238189902254031</c:v>
                </c:pt>
                <c:pt idx="19">
                  <c:v>0.36065478581131039</c:v>
                </c:pt>
                <c:pt idx="20">
                  <c:v>0.45545389863640107</c:v>
                </c:pt>
                <c:pt idx="21">
                  <c:v>0.30823541636634894</c:v>
                </c:pt>
                <c:pt idx="22">
                  <c:v>0.22526655484929406</c:v>
                </c:pt>
                <c:pt idx="23">
                  <c:v>0.30931668710989785</c:v>
                </c:pt>
                <c:pt idx="24">
                  <c:v>0.35969259504407908</c:v>
                </c:pt>
                <c:pt idx="25">
                  <c:v>0.21897756502044544</c:v>
                </c:pt>
                <c:pt idx="26">
                  <c:v>3.0508972078818752E-2</c:v>
                </c:pt>
                <c:pt idx="27">
                  <c:v>4.4123649222109953E-3</c:v>
                </c:pt>
                <c:pt idx="28">
                  <c:v>3.8906258900388915E-2</c:v>
                </c:pt>
                <c:pt idx="29">
                  <c:v>5.5335808670871608E-2</c:v>
                </c:pt>
                <c:pt idx="30">
                  <c:v>8.2611377890747864E-2</c:v>
                </c:pt>
                <c:pt idx="31">
                  <c:v>8.5451060246680449E-2</c:v>
                </c:pt>
                <c:pt idx="32">
                  <c:v>7.3069650538744674E-2</c:v>
                </c:pt>
                <c:pt idx="33">
                  <c:v>6.5241091567101991E-2</c:v>
                </c:pt>
                <c:pt idx="34">
                  <c:v>3.1149594320184354E-2</c:v>
                </c:pt>
              </c:numCache>
            </c:numRef>
          </c:val>
          <c:smooth val="0"/>
          <c:extLst>
            <c:ext xmlns:c16="http://schemas.microsoft.com/office/drawing/2014/chart" uri="{C3380CC4-5D6E-409C-BE32-E72D297353CC}">
              <c16:uniqueId val="{00000001-6FA3-4188-A329-A1A98583E654}"/>
            </c:ext>
          </c:extLst>
        </c:ser>
        <c:ser>
          <c:idx val="15"/>
          <c:order val="2"/>
          <c:tx>
            <c:strRef>
              <c:f>Analysis!$AL$222</c:f>
              <c:strCache>
                <c:ptCount val="1"/>
                <c:pt idx="0">
                  <c:v>70-74 years</c:v>
                </c:pt>
              </c:strCache>
            </c:strRef>
          </c:tx>
          <c:spPr>
            <a:ln w="63500" cap="rnd">
              <a:solidFill>
                <a:schemeClr val="accent4">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22:$BU$222</c:f>
              <c:numCache>
                <c:formatCode>0%</c:formatCode>
                <c:ptCount val="35"/>
                <c:pt idx="0">
                  <c:v>-3.1632576400233495E-2</c:v>
                </c:pt>
                <c:pt idx="1">
                  <c:v>-2.6728746832756469E-2</c:v>
                </c:pt>
                <c:pt idx="2">
                  <c:v>4.2652890862186363E-2</c:v>
                </c:pt>
                <c:pt idx="3">
                  <c:v>0.33806531157012104</c:v>
                </c:pt>
                <c:pt idx="4">
                  <c:v>0.15477193848809956</c:v>
                </c:pt>
                <c:pt idx="5">
                  <c:v>7.5909596888182218E-2</c:v>
                </c:pt>
                <c:pt idx="6">
                  <c:v>0.20496957008322975</c:v>
                </c:pt>
                <c:pt idx="7">
                  <c:v>0.19764692311271559</c:v>
                </c:pt>
                <c:pt idx="8">
                  <c:v>0.15139114390607442</c:v>
                </c:pt>
                <c:pt idx="9">
                  <c:v>0.13144542442605181</c:v>
                </c:pt>
                <c:pt idx="10">
                  <c:v>0.27120825925953579</c:v>
                </c:pt>
                <c:pt idx="11">
                  <c:v>0.4546801298742898</c:v>
                </c:pt>
                <c:pt idx="12">
                  <c:v>0.38156613723783733</c:v>
                </c:pt>
                <c:pt idx="13">
                  <c:v>0.20611173307116432</c:v>
                </c:pt>
                <c:pt idx="14">
                  <c:v>5.9992068594109368E-2</c:v>
                </c:pt>
                <c:pt idx="15">
                  <c:v>7.2556568412949246E-2</c:v>
                </c:pt>
                <c:pt idx="16">
                  <c:v>8.4315105403570609E-2</c:v>
                </c:pt>
                <c:pt idx="17">
                  <c:v>5.0704279856941398E-2</c:v>
                </c:pt>
                <c:pt idx="18">
                  <c:v>8.9097095591418679E-2</c:v>
                </c:pt>
                <c:pt idx="19">
                  <c:v>0.29638552456399003</c:v>
                </c:pt>
                <c:pt idx="20">
                  <c:v>0.38538514402605217</c:v>
                </c:pt>
                <c:pt idx="21">
                  <c:v>0.22188553018833002</c:v>
                </c:pt>
                <c:pt idx="22">
                  <c:v>0.17045731058955754</c:v>
                </c:pt>
                <c:pt idx="23">
                  <c:v>0.239705460623101</c:v>
                </c:pt>
                <c:pt idx="24">
                  <c:v>0.29077706204641418</c:v>
                </c:pt>
                <c:pt idx="25">
                  <c:v>0.16009548193681389</c:v>
                </c:pt>
                <c:pt idx="26">
                  <c:v>-1.3482622418009068E-2</c:v>
                </c:pt>
                <c:pt idx="27">
                  <c:v>-5.2949658252576512E-2</c:v>
                </c:pt>
                <c:pt idx="28">
                  <c:v>-1.7817339907894685E-2</c:v>
                </c:pt>
                <c:pt idx="29">
                  <c:v>-1.3923660683981518E-2</c:v>
                </c:pt>
                <c:pt idx="30">
                  <c:v>2.6801531767415652E-2</c:v>
                </c:pt>
                <c:pt idx="31">
                  <c:v>2.4786859775174988E-2</c:v>
                </c:pt>
                <c:pt idx="32">
                  <c:v>1.65132715967829E-2</c:v>
                </c:pt>
                <c:pt idx="33">
                  <c:v>-1.449963976190391E-2</c:v>
                </c:pt>
                <c:pt idx="34">
                  <c:v>-3.4803829848503297E-2</c:v>
                </c:pt>
              </c:numCache>
            </c:numRef>
          </c:val>
          <c:smooth val="0"/>
          <c:extLst>
            <c:ext xmlns:c16="http://schemas.microsoft.com/office/drawing/2014/chart" uri="{C3380CC4-5D6E-409C-BE32-E72D297353CC}">
              <c16:uniqueId val="{00000002-6FA3-4188-A329-A1A98583E654}"/>
            </c:ext>
          </c:extLst>
        </c:ser>
        <c:ser>
          <c:idx val="16"/>
          <c:order val="3"/>
          <c:tx>
            <c:strRef>
              <c:f>Analysis!$AL$223</c:f>
              <c:strCache>
                <c:ptCount val="1"/>
                <c:pt idx="0">
                  <c:v>75-79 years</c:v>
                </c:pt>
              </c:strCache>
            </c:strRef>
          </c:tx>
          <c:spPr>
            <a:ln w="63500" cap="rnd">
              <a:solidFill>
                <a:schemeClr val="accent5">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23:$BU$223</c:f>
              <c:numCache>
                <c:formatCode>0%</c:formatCode>
                <c:ptCount val="35"/>
                <c:pt idx="0">
                  <c:v>-2.4470605710008014E-2</c:v>
                </c:pt>
                <c:pt idx="1">
                  <c:v>1.9824869225778596E-2</c:v>
                </c:pt>
                <c:pt idx="2">
                  <c:v>9.5089879537436098E-2</c:v>
                </c:pt>
                <c:pt idx="3">
                  <c:v>0.3852297341549184</c:v>
                </c:pt>
                <c:pt idx="4">
                  <c:v>0.176171322672417</c:v>
                </c:pt>
                <c:pt idx="5">
                  <c:v>0.10849123977609144</c:v>
                </c:pt>
                <c:pt idx="6">
                  <c:v>0.22119809864844514</c:v>
                </c:pt>
                <c:pt idx="7">
                  <c:v>0.22241207685322417</c:v>
                </c:pt>
                <c:pt idx="8">
                  <c:v>0.1555485026176133</c:v>
                </c:pt>
                <c:pt idx="9">
                  <c:v>0.16019996814167975</c:v>
                </c:pt>
                <c:pt idx="10">
                  <c:v>0.3017820228700539</c:v>
                </c:pt>
                <c:pt idx="11">
                  <c:v>0.5084202693968658</c:v>
                </c:pt>
                <c:pt idx="12">
                  <c:v>0.41372807015165902</c:v>
                </c:pt>
                <c:pt idx="13">
                  <c:v>0.21038380073588511</c:v>
                </c:pt>
                <c:pt idx="14">
                  <c:v>7.1751211328502665E-2</c:v>
                </c:pt>
                <c:pt idx="15">
                  <c:v>6.5790202280746612E-2</c:v>
                </c:pt>
                <c:pt idx="16">
                  <c:v>6.5880518471132576E-2</c:v>
                </c:pt>
                <c:pt idx="17">
                  <c:v>7.2045407209789705E-2</c:v>
                </c:pt>
                <c:pt idx="18">
                  <c:v>0.10416332716063756</c:v>
                </c:pt>
                <c:pt idx="19">
                  <c:v>0.29045350026882177</c:v>
                </c:pt>
                <c:pt idx="20">
                  <c:v>0.35090105860803317</c:v>
                </c:pt>
                <c:pt idx="21">
                  <c:v>0.22722820529876137</c:v>
                </c:pt>
                <c:pt idx="22">
                  <c:v>0.21997780398893352</c:v>
                </c:pt>
                <c:pt idx="23">
                  <c:v>0.26524986501397585</c:v>
                </c:pt>
                <c:pt idx="24">
                  <c:v>0.37730421035953005</c:v>
                </c:pt>
                <c:pt idx="25">
                  <c:v>0.26116240598201423</c:v>
                </c:pt>
                <c:pt idx="26">
                  <c:v>7.342473207891867E-2</c:v>
                </c:pt>
                <c:pt idx="27">
                  <c:v>5.6514738132748966E-2</c:v>
                </c:pt>
                <c:pt idx="28">
                  <c:v>8.6833688706165355E-2</c:v>
                </c:pt>
                <c:pt idx="29">
                  <c:v>0.12642248824838617</c:v>
                </c:pt>
                <c:pt idx="30">
                  <c:v>0.14918474230295076</c:v>
                </c:pt>
                <c:pt idx="31">
                  <c:v>0.15813449498478843</c:v>
                </c:pt>
                <c:pt idx="32">
                  <c:v>0.14218642580561267</c:v>
                </c:pt>
                <c:pt idx="33">
                  <c:v>0.11625650907002601</c:v>
                </c:pt>
                <c:pt idx="34">
                  <c:v>0.11324532434772228</c:v>
                </c:pt>
              </c:numCache>
            </c:numRef>
          </c:val>
          <c:smooth val="0"/>
          <c:extLst>
            <c:ext xmlns:c16="http://schemas.microsoft.com/office/drawing/2014/chart" uri="{C3380CC4-5D6E-409C-BE32-E72D297353CC}">
              <c16:uniqueId val="{00000003-6FA3-4188-A329-A1A98583E654}"/>
            </c:ext>
          </c:extLst>
        </c:ser>
        <c:ser>
          <c:idx val="17"/>
          <c:order val="4"/>
          <c:tx>
            <c:strRef>
              <c:f>Analysis!$AL$224</c:f>
              <c:strCache>
                <c:ptCount val="1"/>
                <c:pt idx="0">
                  <c:v>80-84 years</c:v>
                </c:pt>
              </c:strCache>
            </c:strRef>
          </c:tx>
          <c:spPr>
            <a:ln w="63500" cap="rnd">
              <a:solidFill>
                <a:schemeClr val="accent6">
                  <a:lumMod val="80000"/>
                  <a:lumOff val="20000"/>
                </a:schemeClr>
              </a:solidFill>
              <a:round/>
            </a:ln>
            <a:effectLst/>
          </c:spPr>
          <c:marker>
            <c:symbol val="none"/>
          </c:marker>
          <c:cat>
            <c:numRef>
              <c:f>Analysis!$AM$206:$BU$206</c:f>
              <c:numCache>
                <c:formatCode>m/d/yyyy</c:formatCode>
                <c:ptCount val="3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numCache>
            </c:numRef>
          </c:cat>
          <c:val>
            <c:numRef>
              <c:f>Analysis!$AM$224:$BU$224</c:f>
              <c:numCache>
                <c:formatCode>0%</c:formatCode>
                <c:ptCount val="35"/>
                <c:pt idx="0">
                  <c:v>-3.4588220328003905E-2</c:v>
                </c:pt>
                <c:pt idx="1">
                  <c:v>1.8680713281815388E-3</c:v>
                </c:pt>
                <c:pt idx="2">
                  <c:v>8.7330221000630537E-2</c:v>
                </c:pt>
                <c:pt idx="3">
                  <c:v>0.40589860671594069</c:v>
                </c:pt>
                <c:pt idx="4">
                  <c:v>0.19592350197735264</c:v>
                </c:pt>
                <c:pt idx="5">
                  <c:v>0.11593472866999865</c:v>
                </c:pt>
                <c:pt idx="6">
                  <c:v>0.22386215319793748</c:v>
                </c:pt>
                <c:pt idx="7">
                  <c:v>0.24963352609135125</c:v>
                </c:pt>
                <c:pt idx="8">
                  <c:v>0.16949792610394099</c:v>
                </c:pt>
                <c:pt idx="9">
                  <c:v>0.17358407111060709</c:v>
                </c:pt>
                <c:pt idx="10">
                  <c:v>0.32930065102286321</c:v>
                </c:pt>
                <c:pt idx="11">
                  <c:v>0.50705924356425758</c:v>
                </c:pt>
                <c:pt idx="12">
                  <c:v>0.3761681592347535</c:v>
                </c:pt>
                <c:pt idx="13">
                  <c:v>0.17331904292010672</c:v>
                </c:pt>
                <c:pt idx="14">
                  <c:v>3.9536355858624937E-2</c:v>
                </c:pt>
                <c:pt idx="15">
                  <c:v>3.2022649405502576E-2</c:v>
                </c:pt>
                <c:pt idx="16">
                  <c:v>5.1180031036133035E-2</c:v>
                </c:pt>
                <c:pt idx="17">
                  <c:v>6.2900517849860893E-2</c:v>
                </c:pt>
                <c:pt idx="18">
                  <c:v>9.0891413146007155E-2</c:v>
                </c:pt>
                <c:pt idx="19">
                  <c:v>0.25134526943582064</c:v>
                </c:pt>
                <c:pt idx="20">
                  <c:v>0.29748306076224018</c:v>
                </c:pt>
                <c:pt idx="21">
                  <c:v>0.19998862915111432</c:v>
                </c:pt>
                <c:pt idx="22">
                  <c:v>0.18721428738497159</c:v>
                </c:pt>
                <c:pt idx="23">
                  <c:v>0.21189180165396926</c:v>
                </c:pt>
                <c:pt idx="24">
                  <c:v>0.29706498236906737</c:v>
                </c:pt>
                <c:pt idx="25">
                  <c:v>0.20268520983464533</c:v>
                </c:pt>
                <c:pt idx="26">
                  <c:v>3.0686413465333323E-2</c:v>
                </c:pt>
                <c:pt idx="27">
                  <c:v>8.9755561205261958E-3</c:v>
                </c:pt>
                <c:pt idx="28">
                  <c:v>6.4342170670345908E-2</c:v>
                </c:pt>
                <c:pt idx="29">
                  <c:v>9.2762559751964985E-2</c:v>
                </c:pt>
                <c:pt idx="30">
                  <c:v>0.11764101114438727</c:v>
                </c:pt>
                <c:pt idx="31">
                  <c:v>0.13546657797545247</c:v>
                </c:pt>
                <c:pt idx="32">
                  <c:v>0.11611648756952257</c:v>
                </c:pt>
                <c:pt idx="33">
                  <c:v>0.10023818245004326</c:v>
                </c:pt>
                <c:pt idx="34">
                  <c:v>9.6036060878941162E-2</c:v>
                </c:pt>
              </c:numCache>
            </c:numRef>
          </c:val>
          <c:smooth val="0"/>
          <c:extLst>
            <c:ext xmlns:c16="http://schemas.microsoft.com/office/drawing/2014/chart" uri="{C3380CC4-5D6E-409C-BE32-E72D297353CC}">
              <c16:uniqueId val="{00000004-6FA3-4188-A329-A1A98583E654}"/>
            </c:ext>
          </c:extLst>
        </c:ser>
        <c:dLbls>
          <c:showLegendKey val="0"/>
          <c:showVal val="0"/>
          <c:showCatName val="0"/>
          <c:showSerName val="0"/>
          <c:showPercent val="0"/>
          <c:showBubbleSize val="0"/>
        </c:dLbls>
        <c:smooth val="0"/>
        <c:axId val="1822355920"/>
        <c:axId val="1822351344"/>
      </c:lineChart>
      <c:dateAx>
        <c:axId val="1822355920"/>
        <c:scaling>
          <c:orientation val="minMax"/>
          <c:min val="44562"/>
        </c:scaling>
        <c:delete val="0"/>
        <c:axPos val="b"/>
        <c:majorGridlines>
          <c:spPr>
            <a:ln w="9525" cap="flat" cmpd="sng" algn="ctr">
              <a:solidFill>
                <a:schemeClr val="tx1">
                  <a:lumMod val="15000"/>
                  <a:lumOff val="85000"/>
                </a:schemeClr>
              </a:solidFill>
              <a:round/>
            </a:ln>
            <a:effectLst/>
          </c:spPr>
        </c:majorGridlines>
        <c:numFmt formatCode="[$-409]m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1344"/>
        <c:crosses val="autoZero"/>
        <c:auto val="1"/>
        <c:lblOffset val="100"/>
        <c:baseTimeUnit val="months"/>
        <c:majorUnit val="1"/>
        <c:majorTimeUnit val="months"/>
      </c:dateAx>
      <c:valAx>
        <c:axId val="1822351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2355920"/>
        <c:crosses val="autoZero"/>
        <c:crossBetween val="between"/>
      </c:valAx>
      <c:spPr>
        <a:noFill/>
        <a:ln>
          <a:noFill/>
        </a:ln>
        <a:effectLst/>
      </c:spPr>
    </c:plotArea>
    <c:legend>
      <c:legendPos val="r"/>
      <c:layout>
        <c:manualLayout>
          <c:xMode val="edge"/>
          <c:yMode val="edge"/>
          <c:x val="0.80175789564765942"/>
          <c:y val="4.8202843571679053E-2"/>
          <c:w val="0.17380265928297425"/>
          <c:h val="0.28092304504447063"/>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50B6C03-9B43-4AB9-90C2-3E02B6FD6C73}">
  <sheetPr/>
  <sheetViews>
    <sheetView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5AC2BCA-F788-41C2-B3B7-D8DEC3D7E5ED}">
  <sheetPr/>
  <sheetViews>
    <sheetView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BDCCC1CD-A28C-4466-8DB0-ABCFBD6D0D77}">
  <sheetPr/>
  <sheetViews>
    <sheetView workbookViewId="0" zoomToFit="1"/>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47A018D-90CA-4AA3-9C78-81EAF84D4E4A}">
  <sheetPr/>
  <sheetViews>
    <sheetView workbookViewId="0" zoomToFit="1"/>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6B75A8A8-96C3-4C7B-9B2A-62E2D1F717BF}">
  <sheetPr/>
  <sheetViews>
    <sheetView workbookViewId="0" zoomToFit="1"/>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A140DA9-DFA4-49C8-81E4-5F6A4FD79138}">
  <sheetPr/>
  <sheetViews>
    <sheetView workbookViewId="0" zoomToFit="1"/>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5852E7C-2642-40DF-8097-4A3097B3B9EB}">
  <sheetPr/>
  <sheetViews>
    <sheetView workbookViewId="0" zoomToFit="1"/>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9D8E253-6462-47A0-893B-1A1AF3B5FD33}">
  <sheetPr/>
  <sheetViews>
    <sheetView workbookViewId="0" zoomToFit="1"/>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E60A383C-D325-4BA7-AF69-0B22E7B74A04}">
  <sheetPr/>
  <sheetViews>
    <sheetView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absoluteAnchor>
    <xdr:pos x="0" y="0"/>
    <xdr:ext cx="8667750" cy="6273800"/>
    <xdr:graphicFrame macro="">
      <xdr:nvGraphicFramePr>
        <xdr:cNvPr id="2" name="Chart 1">
          <a:extLst>
            <a:ext uri="{FF2B5EF4-FFF2-40B4-BE49-F238E27FC236}">
              <a16:creationId xmlns:a16="http://schemas.microsoft.com/office/drawing/2014/main" id="{4F576C5D-6270-99F5-16C8-B0449605A1D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67750" cy="6273800"/>
    <xdr:graphicFrame macro="">
      <xdr:nvGraphicFramePr>
        <xdr:cNvPr id="2" name="Chart 1">
          <a:extLst>
            <a:ext uri="{FF2B5EF4-FFF2-40B4-BE49-F238E27FC236}">
              <a16:creationId xmlns:a16="http://schemas.microsoft.com/office/drawing/2014/main" id="{347961C5-3467-21FB-B310-91FCEBFA5B7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67750" cy="6273800"/>
    <xdr:graphicFrame macro="">
      <xdr:nvGraphicFramePr>
        <xdr:cNvPr id="2" name="Chart 1">
          <a:extLst>
            <a:ext uri="{FF2B5EF4-FFF2-40B4-BE49-F238E27FC236}">
              <a16:creationId xmlns:a16="http://schemas.microsoft.com/office/drawing/2014/main" id="{AF3C7D5B-9347-BEBA-EB31-9D5D4D2CFC6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667750" cy="6273800"/>
    <xdr:graphicFrame macro="">
      <xdr:nvGraphicFramePr>
        <xdr:cNvPr id="2" name="Chart 1">
          <a:extLst>
            <a:ext uri="{FF2B5EF4-FFF2-40B4-BE49-F238E27FC236}">
              <a16:creationId xmlns:a16="http://schemas.microsoft.com/office/drawing/2014/main" id="{99A770F1-000A-6D9F-3AE2-BDDC1D2EAA8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67750" cy="6273800"/>
    <xdr:graphicFrame macro="">
      <xdr:nvGraphicFramePr>
        <xdr:cNvPr id="2" name="Chart 1">
          <a:extLst>
            <a:ext uri="{FF2B5EF4-FFF2-40B4-BE49-F238E27FC236}">
              <a16:creationId xmlns:a16="http://schemas.microsoft.com/office/drawing/2014/main" id="{6C84879C-3837-7669-AB5B-BB7D6716952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667750" cy="6273800"/>
    <xdr:graphicFrame macro="">
      <xdr:nvGraphicFramePr>
        <xdr:cNvPr id="2" name="Chart 1">
          <a:extLst>
            <a:ext uri="{FF2B5EF4-FFF2-40B4-BE49-F238E27FC236}">
              <a16:creationId xmlns:a16="http://schemas.microsoft.com/office/drawing/2014/main" id="{B8FCE3A3-FB9F-FA2C-364F-F187226CA96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8667750" cy="6273800"/>
    <xdr:graphicFrame macro="">
      <xdr:nvGraphicFramePr>
        <xdr:cNvPr id="2" name="Chart 1">
          <a:extLst>
            <a:ext uri="{FF2B5EF4-FFF2-40B4-BE49-F238E27FC236}">
              <a16:creationId xmlns:a16="http://schemas.microsoft.com/office/drawing/2014/main" id="{9F217C07-9134-DC69-848A-582EBB87AD3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8667750" cy="6273800"/>
    <xdr:graphicFrame macro="">
      <xdr:nvGraphicFramePr>
        <xdr:cNvPr id="2" name="Chart 1">
          <a:extLst>
            <a:ext uri="{FF2B5EF4-FFF2-40B4-BE49-F238E27FC236}">
              <a16:creationId xmlns:a16="http://schemas.microsoft.com/office/drawing/2014/main" id="{52718C12-8A1E-540B-2AA6-1A397ED84AD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8667750" cy="6273800"/>
    <xdr:graphicFrame macro="">
      <xdr:nvGraphicFramePr>
        <xdr:cNvPr id="2" name="Chart 1">
          <a:extLst>
            <a:ext uri="{FF2B5EF4-FFF2-40B4-BE49-F238E27FC236}">
              <a16:creationId xmlns:a16="http://schemas.microsoft.com/office/drawing/2014/main" id="{56AF82FB-2E34-A6DD-B4AB-3C5ACB6D509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SOAtheme">
  <a:themeElements>
    <a:clrScheme name="SOA Brand Colors">
      <a:dk1>
        <a:srgbClr val="000000"/>
      </a:dk1>
      <a:lt1>
        <a:sysClr val="window" lastClr="FFFFFF"/>
      </a:lt1>
      <a:dk2>
        <a:srgbClr val="024D7C"/>
      </a:dk2>
      <a:lt2>
        <a:srgbClr val="BEBBBA"/>
      </a:lt2>
      <a:accent1>
        <a:srgbClr val="024D7C"/>
      </a:accent1>
      <a:accent2>
        <a:srgbClr val="77C4D5"/>
      </a:accent2>
      <a:accent3>
        <a:srgbClr val="D23138"/>
      </a:accent3>
      <a:accent4>
        <a:srgbClr val="FDCE07"/>
      </a:accent4>
      <a:accent5>
        <a:srgbClr val="BABF33"/>
      </a:accent5>
      <a:accent6>
        <a:srgbClr val="E27F26"/>
      </a:accent6>
      <a:hlink>
        <a:srgbClr val="D23138"/>
      </a:hlink>
      <a:folHlink>
        <a:srgbClr val="77C4D5"/>
      </a:folHlink>
    </a:clrScheme>
    <a:fontScheme name="SOA Brand Fonts">
      <a:majorFont>
        <a:latin typeface="Calibri"/>
        <a:ea typeface=""/>
        <a:cs typeface=""/>
      </a:majorFont>
      <a:minorFont>
        <a:latin typeface="Calibri Light"/>
        <a:ea typeface=""/>
        <a:cs typeface=""/>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SOAtheme" id="{ED96F21A-E1A0-4041-B19C-628A65F95B1F}" vid="{2E694DE4-F101-45D6-8234-A9568DDAA6BF}"/>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census.gov/data/tables/time-series/demo/popest/2020s-national-detail.html"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census.gov/data/tables/time-series/demo/popest/2020s-national-detail.html"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census.gov/data/tables/time-series/demo/popest/2020s-national-detail.html"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s://www.census.gov/data/tables/time-series/demo/popest/2020s-national-detail.html" TargetMode="External"/><Relationship Id="rId2" Type="http://schemas.openxmlformats.org/officeDocument/2006/relationships/hyperlink" Target="https://www.census.gov/data/tables/time-series/demo/popest/2020s-national-detail.html" TargetMode="External"/><Relationship Id="rId1" Type="http://schemas.openxmlformats.org/officeDocument/2006/relationships/hyperlink" Target="https://www.census.gov/data/tables/time-series/demo/popest/2020s-national-detail.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M45"/>
  <sheetViews>
    <sheetView workbookViewId="0">
      <pane ySplit="2" topLeftCell="A3" activePane="bottomLeft" state="frozen"/>
      <selection pane="bottomLeft" activeCell="L5" sqref="L5:M5"/>
    </sheetView>
  </sheetViews>
  <sheetFormatPr defaultColWidth="8.7265625" defaultRowHeight="12.5" x14ac:dyDescent="0.25"/>
  <cols>
    <col min="1" max="1" width="21.453125" style="2" customWidth="1"/>
    <col min="2" max="11" width="11.54296875" style="2" customWidth="1"/>
    <col min="12" max="16384" width="8.7265625" style="2"/>
  </cols>
  <sheetData>
    <row r="1" spans="1:13" ht="2.25" customHeight="1" x14ac:dyDescent="0.25">
      <c r="A1" s="69" t="s">
        <v>130</v>
      </c>
      <c r="B1" s="69"/>
      <c r="C1" s="69"/>
      <c r="D1" s="69"/>
      <c r="E1" s="69"/>
      <c r="F1" s="69"/>
      <c r="G1" s="69"/>
      <c r="H1" s="69"/>
      <c r="I1" s="69"/>
      <c r="J1" s="69"/>
    </row>
    <row r="2" spans="1:13" ht="24" customHeight="1" x14ac:dyDescent="0.25">
      <c r="A2" s="70" t="s">
        <v>129</v>
      </c>
      <c r="B2" s="71"/>
      <c r="C2" s="71"/>
      <c r="D2" s="71"/>
      <c r="E2" s="71"/>
      <c r="F2" s="71"/>
      <c r="G2" s="71"/>
      <c r="H2" s="71"/>
      <c r="I2" s="71"/>
      <c r="J2" s="71"/>
    </row>
    <row r="3" spans="1:13" s="11" customFormat="1" ht="15" customHeight="1" x14ac:dyDescent="0.25">
      <c r="A3" s="73" t="s">
        <v>128</v>
      </c>
      <c r="B3" s="52" t="s">
        <v>127</v>
      </c>
      <c r="C3" s="53"/>
      <c r="D3" s="53"/>
      <c r="E3" s="55" t="s">
        <v>126</v>
      </c>
      <c r="F3" s="56"/>
      <c r="G3" s="56"/>
      <c r="H3" s="56"/>
      <c r="I3" s="56"/>
      <c r="J3" s="56"/>
    </row>
    <row r="4" spans="1:13" s="9" customFormat="1" ht="15" customHeight="1" x14ac:dyDescent="0.35">
      <c r="A4" s="74"/>
      <c r="B4" s="54"/>
      <c r="C4" s="54"/>
      <c r="D4" s="54"/>
      <c r="E4" s="56">
        <v>2020</v>
      </c>
      <c r="F4" s="72"/>
      <c r="G4" s="72"/>
      <c r="H4" s="56">
        <v>2021</v>
      </c>
      <c r="I4" s="72"/>
      <c r="J4" s="72"/>
    </row>
    <row r="5" spans="1:13" s="9" customFormat="1" ht="34" customHeight="1" x14ac:dyDescent="0.35">
      <c r="A5" s="75"/>
      <c r="B5" s="10" t="s">
        <v>125</v>
      </c>
      <c r="C5" s="10" t="s">
        <v>124</v>
      </c>
      <c r="D5" s="10" t="s">
        <v>123</v>
      </c>
      <c r="E5" s="10" t="s">
        <v>125</v>
      </c>
      <c r="F5" s="10" t="s">
        <v>124</v>
      </c>
      <c r="G5" s="10" t="s">
        <v>123</v>
      </c>
      <c r="H5" s="10" t="s">
        <v>125</v>
      </c>
      <c r="I5" s="10" t="s">
        <v>124</v>
      </c>
      <c r="J5" s="10" t="s">
        <v>123</v>
      </c>
      <c r="L5" s="9" t="s">
        <v>239</v>
      </c>
      <c r="M5" s="12" t="s">
        <v>131</v>
      </c>
    </row>
    <row r="6" spans="1:13" x14ac:dyDescent="0.25">
      <c r="A6" s="8" t="s">
        <v>55</v>
      </c>
      <c r="B6" s="5">
        <v>331449281</v>
      </c>
      <c r="C6" s="5">
        <v>164192524</v>
      </c>
      <c r="D6" s="5">
        <v>167256757</v>
      </c>
      <c r="E6" s="5">
        <v>331501080</v>
      </c>
      <c r="F6" s="5">
        <v>164214877</v>
      </c>
      <c r="G6" s="5">
        <v>167286203</v>
      </c>
      <c r="H6" s="5">
        <v>331893745</v>
      </c>
      <c r="I6" s="5">
        <v>164384742</v>
      </c>
      <c r="J6" s="5">
        <v>167509003</v>
      </c>
    </row>
    <row r="7" spans="1:13" x14ac:dyDescent="0.25">
      <c r="A7" s="6" t="s">
        <v>104</v>
      </c>
      <c r="B7" s="5">
        <v>19392551</v>
      </c>
      <c r="C7" s="5">
        <v>9914763</v>
      </c>
      <c r="D7" s="5">
        <v>9477788</v>
      </c>
      <c r="E7" s="5">
        <v>19281212</v>
      </c>
      <c r="F7" s="5">
        <v>9857153</v>
      </c>
      <c r="G7" s="5">
        <v>9424059</v>
      </c>
      <c r="H7" s="5">
        <v>18827338</v>
      </c>
      <c r="I7" s="5">
        <v>9624352</v>
      </c>
      <c r="J7" s="5">
        <v>9202986</v>
      </c>
    </row>
    <row r="8" spans="1:13" x14ac:dyDescent="0.25">
      <c r="A8" s="6" t="s">
        <v>122</v>
      </c>
      <c r="B8" s="5">
        <v>20358727</v>
      </c>
      <c r="C8" s="5">
        <v>10419034</v>
      </c>
      <c r="D8" s="5">
        <v>9939693</v>
      </c>
      <c r="E8" s="5">
        <v>20336862</v>
      </c>
      <c r="F8" s="5">
        <v>10407280</v>
      </c>
      <c r="G8" s="5">
        <v>9929582</v>
      </c>
      <c r="H8" s="5">
        <v>20291548</v>
      </c>
      <c r="I8" s="5">
        <v>10376158</v>
      </c>
      <c r="J8" s="5">
        <v>9915390</v>
      </c>
    </row>
    <row r="9" spans="1:13" x14ac:dyDescent="0.25">
      <c r="A9" s="6" t="s">
        <v>121</v>
      </c>
      <c r="B9" s="5">
        <v>21738484</v>
      </c>
      <c r="C9" s="5">
        <v>11130480</v>
      </c>
      <c r="D9" s="5">
        <v>10608004</v>
      </c>
      <c r="E9" s="5">
        <v>21682996</v>
      </c>
      <c r="F9" s="5">
        <v>11103330</v>
      </c>
      <c r="G9" s="5">
        <v>10579666</v>
      </c>
      <c r="H9" s="5">
        <v>21447784</v>
      </c>
      <c r="I9" s="5">
        <v>10988223</v>
      </c>
      <c r="J9" s="5">
        <v>10459561</v>
      </c>
    </row>
    <row r="10" spans="1:13" x14ac:dyDescent="0.25">
      <c r="A10" s="6" t="s">
        <v>120</v>
      </c>
      <c r="B10" s="5">
        <v>21546953</v>
      </c>
      <c r="C10" s="5">
        <v>11011078</v>
      </c>
      <c r="D10" s="5">
        <v>10535875</v>
      </c>
      <c r="E10" s="5">
        <v>21530899</v>
      </c>
      <c r="F10" s="5">
        <v>11003047</v>
      </c>
      <c r="G10" s="5">
        <v>10527852</v>
      </c>
      <c r="H10" s="5">
        <v>21564666</v>
      </c>
      <c r="I10" s="5">
        <v>11022976</v>
      </c>
      <c r="J10" s="5">
        <v>10541690</v>
      </c>
    </row>
    <row r="11" spans="1:13" x14ac:dyDescent="0.25">
      <c r="A11" s="6" t="s">
        <v>119</v>
      </c>
      <c r="B11" s="5">
        <v>21468520</v>
      </c>
      <c r="C11" s="5">
        <v>10947117</v>
      </c>
      <c r="D11" s="5">
        <v>10521403</v>
      </c>
      <c r="E11" s="5">
        <v>21468060</v>
      </c>
      <c r="F11" s="5">
        <v>10945618</v>
      </c>
      <c r="G11" s="5">
        <v>10522442</v>
      </c>
      <c r="H11" s="5">
        <v>21523997</v>
      </c>
      <c r="I11" s="5">
        <v>10973238</v>
      </c>
      <c r="J11" s="5">
        <v>10550759</v>
      </c>
    </row>
    <row r="12" spans="1:13" x14ac:dyDescent="0.25">
      <c r="A12" s="6" t="s">
        <v>118</v>
      </c>
      <c r="B12" s="5">
        <v>22893386</v>
      </c>
      <c r="C12" s="5">
        <v>11620825</v>
      </c>
      <c r="D12" s="5">
        <v>11272561</v>
      </c>
      <c r="E12" s="5">
        <v>22805201</v>
      </c>
      <c r="F12" s="5">
        <v>11580760</v>
      </c>
      <c r="G12" s="5">
        <v>11224441</v>
      </c>
      <c r="H12" s="5">
        <v>22392477</v>
      </c>
      <c r="I12" s="5">
        <v>11379058</v>
      </c>
      <c r="J12" s="5">
        <v>11013419</v>
      </c>
    </row>
    <row r="13" spans="1:13" x14ac:dyDescent="0.25">
      <c r="A13" s="6" t="s">
        <v>117</v>
      </c>
      <c r="B13" s="5">
        <v>22823412</v>
      </c>
      <c r="C13" s="5">
        <v>11549559</v>
      </c>
      <c r="D13" s="5">
        <v>11273853</v>
      </c>
      <c r="E13" s="5">
        <v>22877649</v>
      </c>
      <c r="F13" s="5">
        <v>11572864</v>
      </c>
      <c r="G13" s="5">
        <v>11304785</v>
      </c>
      <c r="H13" s="5">
        <v>23102628</v>
      </c>
      <c r="I13" s="5">
        <v>11674304</v>
      </c>
      <c r="J13" s="5">
        <v>11428324</v>
      </c>
    </row>
    <row r="14" spans="1:13" x14ac:dyDescent="0.25">
      <c r="A14" s="6" t="s">
        <v>116</v>
      </c>
      <c r="B14" s="5">
        <v>22210770</v>
      </c>
      <c r="C14" s="5">
        <v>11213905</v>
      </c>
      <c r="D14" s="5">
        <v>10996865</v>
      </c>
      <c r="E14" s="5">
        <v>22233088</v>
      </c>
      <c r="F14" s="5">
        <v>11225636</v>
      </c>
      <c r="G14" s="5">
        <v>11007452</v>
      </c>
      <c r="H14" s="5">
        <v>22299318</v>
      </c>
      <c r="I14" s="5">
        <v>11263833</v>
      </c>
      <c r="J14" s="5">
        <v>11035485</v>
      </c>
    </row>
    <row r="15" spans="1:13" x14ac:dyDescent="0.25">
      <c r="A15" s="6" t="s">
        <v>115</v>
      </c>
      <c r="B15" s="5">
        <v>20567777</v>
      </c>
      <c r="C15" s="5">
        <v>10313874</v>
      </c>
      <c r="D15" s="5">
        <v>10253903</v>
      </c>
      <c r="E15" s="5">
        <v>20670322</v>
      </c>
      <c r="F15" s="5">
        <v>10368298</v>
      </c>
      <c r="G15" s="5">
        <v>10302024</v>
      </c>
      <c r="H15" s="5">
        <v>21104536</v>
      </c>
      <c r="I15" s="5">
        <v>10593780</v>
      </c>
      <c r="J15" s="5">
        <v>10510756</v>
      </c>
    </row>
    <row r="16" spans="1:13" x14ac:dyDescent="0.25">
      <c r="A16" s="6" t="s">
        <v>114</v>
      </c>
      <c r="B16" s="5">
        <v>20435954</v>
      </c>
      <c r="C16" s="5">
        <v>10219712</v>
      </c>
      <c r="D16" s="5">
        <v>10216242</v>
      </c>
      <c r="E16" s="5">
        <v>20318014</v>
      </c>
      <c r="F16" s="5">
        <v>10156870</v>
      </c>
      <c r="G16" s="5">
        <v>10161144</v>
      </c>
      <c r="H16" s="5">
        <v>19781510</v>
      </c>
      <c r="I16" s="5">
        <v>9875757</v>
      </c>
      <c r="J16" s="5">
        <v>9905753</v>
      </c>
    </row>
    <row r="17" spans="1:10" x14ac:dyDescent="0.25">
      <c r="A17" s="6" t="s">
        <v>113</v>
      </c>
      <c r="B17" s="5">
        <v>20771419</v>
      </c>
      <c r="C17" s="5">
        <v>10362015</v>
      </c>
      <c r="D17" s="5">
        <v>10409404</v>
      </c>
      <c r="E17" s="5">
        <v>20782277</v>
      </c>
      <c r="F17" s="5">
        <v>10369500</v>
      </c>
      <c r="G17" s="5">
        <v>10412777</v>
      </c>
      <c r="H17" s="5">
        <v>20906926</v>
      </c>
      <c r="I17" s="5">
        <v>10436202</v>
      </c>
      <c r="J17" s="5">
        <v>10470724</v>
      </c>
    </row>
    <row r="18" spans="1:10" x14ac:dyDescent="0.25">
      <c r="A18" s="6" t="s">
        <v>112</v>
      </c>
      <c r="B18" s="5">
        <v>22107075</v>
      </c>
      <c r="C18" s="5">
        <v>10891962</v>
      </c>
      <c r="D18" s="5">
        <v>11215113</v>
      </c>
      <c r="E18" s="5">
        <v>22036073</v>
      </c>
      <c r="F18" s="5">
        <v>10857461</v>
      </c>
      <c r="G18" s="5">
        <v>11178612</v>
      </c>
      <c r="H18" s="5">
        <v>21567314</v>
      </c>
      <c r="I18" s="5">
        <v>10630059</v>
      </c>
      <c r="J18" s="5">
        <v>10937255</v>
      </c>
    </row>
    <row r="19" spans="1:10" x14ac:dyDescent="0.25">
      <c r="A19" s="6" t="s">
        <v>111</v>
      </c>
      <c r="B19" s="5">
        <v>20997624</v>
      </c>
      <c r="C19" s="5">
        <v>10209367</v>
      </c>
      <c r="D19" s="5">
        <v>10788257</v>
      </c>
      <c r="E19" s="5">
        <v>21040131</v>
      </c>
      <c r="F19" s="5">
        <v>10231304</v>
      </c>
      <c r="G19" s="5">
        <v>10808827</v>
      </c>
      <c r="H19" s="5">
        <v>21235750</v>
      </c>
      <c r="I19" s="5">
        <v>10333259</v>
      </c>
      <c r="J19" s="5">
        <v>10902491</v>
      </c>
    </row>
    <row r="20" spans="1:10" x14ac:dyDescent="0.25">
      <c r="A20" s="6" t="s">
        <v>110</v>
      </c>
      <c r="B20" s="5">
        <v>17899217</v>
      </c>
      <c r="C20" s="5">
        <v>8506484</v>
      </c>
      <c r="D20" s="5">
        <v>9392733</v>
      </c>
      <c r="E20" s="5">
        <v>18008952</v>
      </c>
      <c r="F20" s="5">
        <v>8559913</v>
      </c>
      <c r="G20" s="5">
        <v>9449039</v>
      </c>
      <c r="H20" s="5">
        <v>18394320</v>
      </c>
      <c r="I20" s="5">
        <v>8748213</v>
      </c>
      <c r="J20" s="5">
        <v>9646107</v>
      </c>
    </row>
    <row r="21" spans="1:10" x14ac:dyDescent="0.25">
      <c r="A21" s="6" t="s">
        <v>109</v>
      </c>
      <c r="B21" s="5">
        <v>14447123</v>
      </c>
      <c r="C21" s="5">
        <v>6751606</v>
      </c>
      <c r="D21" s="5">
        <v>7695517</v>
      </c>
      <c r="E21" s="5">
        <v>14588043</v>
      </c>
      <c r="F21" s="5">
        <v>6814971</v>
      </c>
      <c r="G21" s="5">
        <v>7773072</v>
      </c>
      <c r="H21" s="5">
        <v>15271802</v>
      </c>
      <c r="I21" s="5">
        <v>7120873</v>
      </c>
      <c r="J21" s="5">
        <v>8150929</v>
      </c>
    </row>
    <row r="22" spans="1:10" x14ac:dyDescent="0.25">
      <c r="A22" s="6" t="s">
        <v>108</v>
      </c>
      <c r="B22" s="5">
        <v>9616765</v>
      </c>
      <c r="C22" s="5">
        <v>4341518</v>
      </c>
      <c r="D22" s="5">
        <v>5275247</v>
      </c>
      <c r="E22" s="5">
        <v>9666149</v>
      </c>
      <c r="F22" s="5">
        <v>4362661</v>
      </c>
      <c r="G22" s="5">
        <v>5303488</v>
      </c>
      <c r="H22" s="5">
        <v>9904769</v>
      </c>
      <c r="I22" s="5">
        <v>4472410</v>
      </c>
      <c r="J22" s="5">
        <v>5432359</v>
      </c>
    </row>
    <row r="23" spans="1:10" x14ac:dyDescent="0.25">
      <c r="A23" s="6" t="s">
        <v>107</v>
      </c>
      <c r="B23" s="5">
        <v>6128212</v>
      </c>
      <c r="C23" s="5">
        <v>2617391</v>
      </c>
      <c r="D23" s="5">
        <v>3510821</v>
      </c>
      <c r="E23" s="5">
        <v>6155000</v>
      </c>
      <c r="F23" s="5">
        <v>2630418</v>
      </c>
      <c r="G23" s="5">
        <v>3524582</v>
      </c>
      <c r="H23" s="5">
        <v>6301306</v>
      </c>
      <c r="I23" s="5">
        <v>2696104</v>
      </c>
      <c r="J23" s="5">
        <v>3605202</v>
      </c>
    </row>
    <row r="24" spans="1:10" x14ac:dyDescent="0.25">
      <c r="A24" s="6" t="s">
        <v>106</v>
      </c>
      <c r="B24" s="5">
        <v>6045312</v>
      </c>
      <c r="C24" s="5">
        <v>2171834</v>
      </c>
      <c r="D24" s="5">
        <v>3873478</v>
      </c>
      <c r="E24" s="5">
        <v>6020152</v>
      </c>
      <c r="F24" s="5">
        <v>2167793</v>
      </c>
      <c r="G24" s="5">
        <v>3852359</v>
      </c>
      <c r="H24" s="5">
        <v>5975756</v>
      </c>
      <c r="I24" s="5">
        <v>2175943</v>
      </c>
      <c r="J24" s="5">
        <v>3799813</v>
      </c>
    </row>
    <row r="25" spans="1:10" x14ac:dyDescent="0.25">
      <c r="A25" s="6"/>
      <c r="B25" s="5"/>
      <c r="C25" s="5"/>
      <c r="D25" s="5"/>
      <c r="E25" s="5"/>
      <c r="F25" s="5"/>
      <c r="G25" s="5"/>
      <c r="H25" s="5"/>
      <c r="I25" s="5"/>
      <c r="J25" s="5"/>
    </row>
    <row r="26" spans="1:10" x14ac:dyDescent="0.25">
      <c r="A26" s="6" t="s">
        <v>105</v>
      </c>
      <c r="B26" s="5">
        <v>74385212</v>
      </c>
      <c r="C26" s="5">
        <v>38056165</v>
      </c>
      <c r="D26" s="5">
        <v>36329047</v>
      </c>
      <c r="E26" s="5">
        <v>74221633</v>
      </c>
      <c r="F26" s="5">
        <v>37972728</v>
      </c>
      <c r="G26" s="5">
        <v>36248905</v>
      </c>
      <c r="H26" s="5">
        <v>73566433</v>
      </c>
      <c r="I26" s="5">
        <v>37636617</v>
      </c>
      <c r="J26" s="5">
        <v>35929816</v>
      </c>
    </row>
    <row r="27" spans="1:10" x14ac:dyDescent="0.25">
      <c r="A27" s="7" t="s">
        <v>104</v>
      </c>
      <c r="B27" s="5">
        <v>19392551</v>
      </c>
      <c r="C27" s="5">
        <v>9914763</v>
      </c>
      <c r="D27" s="5">
        <v>9477788</v>
      </c>
      <c r="E27" s="5">
        <v>19281212</v>
      </c>
      <c r="F27" s="5">
        <v>9857153</v>
      </c>
      <c r="G27" s="5">
        <v>9424059</v>
      </c>
      <c r="H27" s="5">
        <v>18827338</v>
      </c>
      <c r="I27" s="5">
        <v>9624352</v>
      </c>
      <c r="J27" s="5">
        <v>9202986</v>
      </c>
    </row>
    <row r="28" spans="1:10" x14ac:dyDescent="0.25">
      <c r="A28" s="7" t="s">
        <v>103</v>
      </c>
      <c r="B28" s="5">
        <v>37767621</v>
      </c>
      <c r="C28" s="5">
        <v>19334812</v>
      </c>
      <c r="D28" s="5">
        <v>18432809</v>
      </c>
      <c r="E28" s="5">
        <v>37667764</v>
      </c>
      <c r="F28" s="5">
        <v>19283890</v>
      </c>
      <c r="G28" s="5">
        <v>18383874</v>
      </c>
      <c r="H28" s="5">
        <v>37306339</v>
      </c>
      <c r="I28" s="5">
        <v>19093371</v>
      </c>
      <c r="J28" s="5">
        <v>18212968</v>
      </c>
    </row>
    <row r="29" spans="1:10" x14ac:dyDescent="0.25">
      <c r="A29" s="7" t="s">
        <v>102</v>
      </c>
      <c r="B29" s="5">
        <v>17225040</v>
      </c>
      <c r="C29" s="5">
        <v>8806590</v>
      </c>
      <c r="D29" s="5">
        <v>8418450</v>
      </c>
      <c r="E29" s="5">
        <v>17272657</v>
      </c>
      <c r="F29" s="5">
        <v>8831685</v>
      </c>
      <c r="G29" s="5">
        <v>8440972</v>
      </c>
      <c r="H29" s="5">
        <v>17432756</v>
      </c>
      <c r="I29" s="5">
        <v>8918894</v>
      </c>
      <c r="J29" s="5">
        <v>8513862</v>
      </c>
    </row>
    <row r="30" spans="1:10" x14ac:dyDescent="0.25">
      <c r="A30" s="6" t="s">
        <v>101</v>
      </c>
      <c r="B30" s="5">
        <v>202927440</v>
      </c>
      <c r="C30" s="5">
        <v>101747526</v>
      </c>
      <c r="D30" s="5">
        <v>101179914</v>
      </c>
      <c r="E30" s="5">
        <v>202841151</v>
      </c>
      <c r="F30" s="5">
        <v>101706393</v>
      </c>
      <c r="G30" s="5">
        <v>101134758</v>
      </c>
      <c r="H30" s="5">
        <v>202479359</v>
      </c>
      <c r="I30" s="5">
        <v>101534582</v>
      </c>
      <c r="J30" s="5">
        <v>100944777</v>
      </c>
    </row>
    <row r="31" spans="1:10" x14ac:dyDescent="0.25">
      <c r="A31" s="7" t="s">
        <v>100</v>
      </c>
      <c r="B31" s="5">
        <v>30120023</v>
      </c>
      <c r="C31" s="5">
        <v>15366307</v>
      </c>
      <c r="D31" s="5">
        <v>14753716</v>
      </c>
      <c r="E31" s="5">
        <v>30078396</v>
      </c>
      <c r="F31" s="5">
        <v>15343700</v>
      </c>
      <c r="G31" s="5">
        <v>14734696</v>
      </c>
      <c r="H31" s="5">
        <v>30088900</v>
      </c>
      <c r="I31" s="5">
        <v>15348330</v>
      </c>
      <c r="J31" s="5">
        <v>14740570</v>
      </c>
    </row>
    <row r="32" spans="1:10" x14ac:dyDescent="0.25">
      <c r="A32" s="7" t="s">
        <v>99</v>
      </c>
      <c r="B32" s="5">
        <v>88495345</v>
      </c>
      <c r="C32" s="5">
        <v>44698163</v>
      </c>
      <c r="D32" s="5">
        <v>43797182</v>
      </c>
      <c r="E32" s="5">
        <v>88586260</v>
      </c>
      <c r="F32" s="5">
        <v>44747558</v>
      </c>
      <c r="G32" s="5">
        <v>43838702</v>
      </c>
      <c r="H32" s="5">
        <v>88898959</v>
      </c>
      <c r="I32" s="5">
        <v>44910975</v>
      </c>
      <c r="J32" s="5">
        <v>43987984</v>
      </c>
    </row>
    <row r="33" spans="1:10" x14ac:dyDescent="0.25">
      <c r="A33" s="7" t="s">
        <v>98</v>
      </c>
      <c r="B33" s="5">
        <v>84312072</v>
      </c>
      <c r="C33" s="5">
        <v>41683056</v>
      </c>
      <c r="D33" s="5">
        <v>42629016</v>
      </c>
      <c r="E33" s="5">
        <v>84176495</v>
      </c>
      <c r="F33" s="5">
        <v>41615135</v>
      </c>
      <c r="G33" s="5">
        <v>42561360</v>
      </c>
      <c r="H33" s="5">
        <v>83491500</v>
      </c>
      <c r="I33" s="5">
        <v>41275277</v>
      </c>
      <c r="J33" s="5">
        <v>42216223</v>
      </c>
    </row>
    <row r="34" spans="1:10" x14ac:dyDescent="0.25">
      <c r="A34" s="6" t="s">
        <v>97</v>
      </c>
      <c r="B34" s="5">
        <v>54136629</v>
      </c>
      <c r="C34" s="5">
        <v>24388833</v>
      </c>
      <c r="D34" s="5">
        <v>29747796</v>
      </c>
      <c r="E34" s="5">
        <v>54438296</v>
      </c>
      <c r="F34" s="5">
        <v>24535756</v>
      </c>
      <c r="G34" s="5">
        <v>29902540</v>
      </c>
      <c r="H34" s="5">
        <v>55847953</v>
      </c>
      <c r="I34" s="5">
        <v>25213543</v>
      </c>
      <c r="J34" s="5">
        <v>30634410</v>
      </c>
    </row>
    <row r="35" spans="1:10" x14ac:dyDescent="0.25">
      <c r="A35" s="6"/>
      <c r="B35" s="5"/>
      <c r="C35" s="5"/>
      <c r="D35" s="5"/>
      <c r="E35" s="5"/>
      <c r="F35" s="5"/>
      <c r="G35" s="5"/>
      <c r="H35" s="5"/>
      <c r="I35" s="5"/>
      <c r="J35" s="5"/>
    </row>
    <row r="36" spans="1:10" x14ac:dyDescent="0.25">
      <c r="A36" s="6" t="s">
        <v>96</v>
      </c>
      <c r="B36" s="5">
        <v>265666151</v>
      </c>
      <c r="C36" s="5">
        <v>130532351</v>
      </c>
      <c r="D36" s="5">
        <v>135133800</v>
      </c>
      <c r="E36" s="5">
        <v>265893907</v>
      </c>
      <c r="F36" s="5">
        <v>130644769</v>
      </c>
      <c r="G36" s="5">
        <v>135249138</v>
      </c>
      <c r="H36" s="5">
        <v>266971149</v>
      </c>
      <c r="I36" s="5">
        <v>131167482</v>
      </c>
      <c r="J36" s="5">
        <v>135803667</v>
      </c>
    </row>
    <row r="37" spans="1:10" x14ac:dyDescent="0.25">
      <c r="A37" s="6" t="s">
        <v>95</v>
      </c>
      <c r="B37" s="5">
        <v>257064069</v>
      </c>
      <c r="C37" s="5">
        <v>126136359</v>
      </c>
      <c r="D37" s="5">
        <v>130927710</v>
      </c>
      <c r="E37" s="5">
        <v>257279447</v>
      </c>
      <c r="F37" s="5">
        <v>126242149</v>
      </c>
      <c r="G37" s="5">
        <v>131037298</v>
      </c>
      <c r="H37" s="5">
        <v>258327312</v>
      </c>
      <c r="I37" s="5">
        <v>126748125</v>
      </c>
      <c r="J37" s="5">
        <v>131579187</v>
      </c>
    </row>
    <row r="38" spans="1:10" x14ac:dyDescent="0.25">
      <c r="A38" s="6" t="s">
        <v>94</v>
      </c>
      <c r="B38" s="5">
        <v>131510818</v>
      </c>
      <c r="C38" s="5">
        <v>66656358</v>
      </c>
      <c r="D38" s="5">
        <v>64854460</v>
      </c>
      <c r="E38" s="5">
        <v>131585219</v>
      </c>
      <c r="F38" s="5">
        <v>66696223</v>
      </c>
      <c r="G38" s="5">
        <v>64888996</v>
      </c>
      <c r="H38" s="5">
        <v>131987622</v>
      </c>
      <c r="I38" s="5">
        <v>66907189</v>
      </c>
      <c r="J38" s="5">
        <v>65080433</v>
      </c>
    </row>
    <row r="39" spans="1:10" x14ac:dyDescent="0.25">
      <c r="A39" s="6"/>
      <c r="B39" s="5"/>
      <c r="C39" s="5"/>
      <c r="D39" s="5"/>
      <c r="E39" s="5"/>
      <c r="F39" s="5"/>
      <c r="G39" s="5"/>
      <c r="H39" s="5"/>
      <c r="I39" s="5"/>
      <c r="J39" s="5"/>
    </row>
    <row r="40" spans="1:10" x14ac:dyDescent="0.25">
      <c r="A40" s="4" t="s">
        <v>93</v>
      </c>
      <c r="B40" s="3">
        <v>38.5</v>
      </c>
      <c r="C40" s="3">
        <v>37.4</v>
      </c>
      <c r="D40" s="3">
        <v>39.5</v>
      </c>
      <c r="E40" s="3">
        <v>38.5</v>
      </c>
      <c r="F40" s="3">
        <v>37.5</v>
      </c>
      <c r="G40" s="3">
        <v>39.6</v>
      </c>
      <c r="H40" s="3">
        <v>38.799999999999997</v>
      </c>
      <c r="I40" s="3">
        <v>37.700000000000003</v>
      </c>
      <c r="J40" s="3">
        <v>39.799999999999997</v>
      </c>
    </row>
    <row r="41" spans="1:10" ht="35.15" customHeight="1" x14ac:dyDescent="0.25">
      <c r="A41" s="57" t="s">
        <v>92</v>
      </c>
      <c r="B41" s="58"/>
      <c r="C41" s="58"/>
      <c r="D41" s="58"/>
      <c r="E41" s="58"/>
      <c r="F41" s="58"/>
      <c r="G41" s="58"/>
      <c r="H41" s="58"/>
      <c r="I41" s="58"/>
      <c r="J41" s="59"/>
    </row>
    <row r="42" spans="1:10" ht="15" customHeight="1" x14ac:dyDescent="0.25">
      <c r="A42" s="60" t="s">
        <v>91</v>
      </c>
      <c r="B42" s="61"/>
      <c r="C42" s="61"/>
      <c r="D42" s="61"/>
      <c r="E42" s="61"/>
      <c r="F42" s="61"/>
      <c r="G42" s="61"/>
      <c r="H42" s="61"/>
      <c r="I42" s="61"/>
      <c r="J42" s="62"/>
    </row>
    <row r="43" spans="1:10" ht="15" customHeight="1" x14ac:dyDescent="0.25">
      <c r="A43" s="63" t="s">
        <v>90</v>
      </c>
      <c r="B43" s="64"/>
      <c r="C43" s="64"/>
      <c r="D43" s="64"/>
      <c r="E43" s="64"/>
      <c r="F43" s="64"/>
      <c r="G43" s="64"/>
      <c r="H43" s="64"/>
      <c r="I43" s="64"/>
      <c r="J43" s="65"/>
    </row>
    <row r="44" spans="1:10" ht="15" customHeight="1" x14ac:dyDescent="0.25">
      <c r="A44" s="63" t="s">
        <v>89</v>
      </c>
      <c r="B44" s="64"/>
      <c r="C44" s="64"/>
      <c r="D44" s="64"/>
      <c r="E44" s="64"/>
      <c r="F44" s="64"/>
      <c r="G44" s="64"/>
      <c r="H44" s="64"/>
      <c r="I44" s="64"/>
      <c r="J44" s="65"/>
    </row>
    <row r="45" spans="1:10" ht="15" customHeight="1" x14ac:dyDescent="0.25">
      <c r="A45" s="66" t="s">
        <v>88</v>
      </c>
      <c r="B45" s="67"/>
      <c r="C45" s="67"/>
      <c r="D45" s="67"/>
      <c r="E45" s="67"/>
      <c r="F45" s="67"/>
      <c r="G45" s="67"/>
      <c r="H45" s="67"/>
      <c r="I45" s="67"/>
      <c r="J45" s="68"/>
    </row>
  </sheetData>
  <mergeCells count="12">
    <mergeCell ref="A44:J44"/>
    <mergeCell ref="A45:J45"/>
    <mergeCell ref="A1:J1"/>
    <mergeCell ref="A2:J2"/>
    <mergeCell ref="E4:G4"/>
    <mergeCell ref="H4:J4"/>
    <mergeCell ref="A3:A5"/>
    <mergeCell ref="B3:D4"/>
    <mergeCell ref="E3:J3"/>
    <mergeCell ref="A41:J41"/>
    <mergeCell ref="A42:J42"/>
    <mergeCell ref="A43:J43"/>
  </mergeCells>
  <hyperlinks>
    <hyperlink ref="M5" r:id="rId1" xr:uid="{00000000-0004-0000-0000-000000000000}"/>
  </hyperlinks>
  <pageMargins left="0.25" right="0" top="0.85" bottom="1" header="0.5" footer="0.5"/>
  <pageSetup orientation="landscape" horizontalDpi="200" verticalDpi="200" r:id="rId2"/>
  <headerFooter alignWithMargins="0">
    <oddHeader>&amp;C&amp;"Arial,Bold"Annual Estimates of the Resident Population for Selected Age Groups by Sex for the United States: April 1, 2020 to July 1, 202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21"/>
  <sheetViews>
    <sheetView workbookViewId="0">
      <pane ySplit="4" topLeftCell="A5" activePane="bottomLeft" state="frozen"/>
      <selection pane="bottomLeft" activeCell="A67" sqref="A67"/>
    </sheetView>
  </sheetViews>
  <sheetFormatPr defaultColWidth="8.81640625" defaultRowHeight="12.5" x14ac:dyDescent="0.25"/>
  <cols>
    <col min="1" max="4" width="28.90625" style="2" customWidth="1"/>
    <col min="5" max="16384" width="8.81640625" style="2"/>
  </cols>
  <sheetData>
    <row r="1" spans="1:8" ht="2.25" customHeight="1" x14ac:dyDescent="0.25">
      <c r="A1" s="69" t="s">
        <v>130</v>
      </c>
      <c r="B1" s="69"/>
      <c r="C1" s="69"/>
      <c r="D1" s="69"/>
    </row>
    <row r="2" spans="1:8" ht="24" customHeight="1" x14ac:dyDescent="0.25">
      <c r="A2" s="77" t="s">
        <v>238</v>
      </c>
      <c r="B2" s="78"/>
      <c r="C2" s="78"/>
      <c r="D2" s="78"/>
    </row>
    <row r="3" spans="1:8" s="24" customFormat="1" ht="15" customHeight="1" x14ac:dyDescent="0.25">
      <c r="A3" s="79" t="s">
        <v>237</v>
      </c>
      <c r="B3" s="81" t="s">
        <v>236</v>
      </c>
      <c r="C3" s="82" t="s">
        <v>126</v>
      </c>
      <c r="D3" s="83"/>
    </row>
    <row r="4" spans="1:8" s="9" customFormat="1" ht="34" customHeight="1" x14ac:dyDescent="0.35">
      <c r="A4" s="80"/>
      <c r="B4" s="80"/>
      <c r="C4" s="23">
        <v>2020</v>
      </c>
      <c r="D4" s="23">
        <v>2021</v>
      </c>
    </row>
    <row r="5" spans="1:8" s="17" customFormat="1" ht="34.5" customHeight="1" x14ac:dyDescent="0.3">
      <c r="A5" s="22" t="s">
        <v>235</v>
      </c>
      <c r="B5" s="20">
        <v>331449281</v>
      </c>
      <c r="C5" s="20">
        <v>331501080</v>
      </c>
      <c r="D5" s="20">
        <v>331893745</v>
      </c>
      <c r="G5" s="9" t="s">
        <v>239</v>
      </c>
      <c r="H5" s="12" t="s">
        <v>131</v>
      </c>
    </row>
    <row r="6" spans="1:8" x14ac:dyDescent="0.25">
      <c r="A6" s="16" t="s">
        <v>234</v>
      </c>
      <c r="B6" s="15">
        <v>3733173</v>
      </c>
      <c r="C6" s="15">
        <v>3699196</v>
      </c>
      <c r="D6" s="15">
        <v>3564493</v>
      </c>
    </row>
    <row r="7" spans="1:8" x14ac:dyDescent="0.25">
      <c r="A7" s="16" t="s">
        <v>233</v>
      </c>
      <c r="B7" s="15">
        <v>3775586</v>
      </c>
      <c r="C7" s="43">
        <v>3762475</v>
      </c>
      <c r="D7" s="15">
        <v>3702936</v>
      </c>
    </row>
    <row r="8" spans="1:8" x14ac:dyDescent="0.25">
      <c r="A8" s="16" t="s">
        <v>232</v>
      </c>
      <c r="B8" s="15">
        <v>3871739</v>
      </c>
      <c r="C8" s="43">
        <v>3852130</v>
      </c>
      <c r="D8" s="15">
        <v>3767428</v>
      </c>
    </row>
    <row r="9" spans="1:8" x14ac:dyDescent="0.25">
      <c r="A9" s="16" t="s">
        <v>231</v>
      </c>
      <c r="B9" s="15">
        <v>3964565</v>
      </c>
      <c r="C9" s="43">
        <v>3931443</v>
      </c>
      <c r="D9" s="15">
        <v>3856743</v>
      </c>
    </row>
    <row r="10" spans="1:8" x14ac:dyDescent="0.25">
      <c r="A10" s="16" t="s">
        <v>230</v>
      </c>
      <c r="B10" s="15">
        <v>4047488</v>
      </c>
      <c r="C10" s="43">
        <v>4035968</v>
      </c>
      <c r="D10" s="15">
        <v>3935738</v>
      </c>
    </row>
    <row r="11" spans="1:8" x14ac:dyDescent="0.25">
      <c r="A11" s="16" t="s">
        <v>229</v>
      </c>
      <c r="B11" s="15">
        <v>4076067</v>
      </c>
      <c r="C11" s="15">
        <v>4072698</v>
      </c>
      <c r="D11" s="15">
        <v>4040153</v>
      </c>
    </row>
    <row r="12" spans="1:8" x14ac:dyDescent="0.25">
      <c r="A12" s="16" t="s">
        <v>228</v>
      </c>
      <c r="B12" s="15">
        <v>4046735</v>
      </c>
      <c r="C12" s="15">
        <v>4060909</v>
      </c>
      <c r="D12" s="15">
        <v>4076629</v>
      </c>
    </row>
    <row r="13" spans="1:8" x14ac:dyDescent="0.25">
      <c r="A13" s="16" t="s">
        <v>227</v>
      </c>
      <c r="B13" s="15">
        <v>4052265</v>
      </c>
      <c r="C13" s="15">
        <v>4048019</v>
      </c>
      <c r="D13" s="15">
        <v>4064596</v>
      </c>
    </row>
    <row r="14" spans="1:8" x14ac:dyDescent="0.25">
      <c r="A14" s="16" t="s">
        <v>226</v>
      </c>
      <c r="B14" s="15">
        <v>4071358</v>
      </c>
      <c r="C14" s="15">
        <v>4055165</v>
      </c>
      <c r="D14" s="15">
        <v>4051555</v>
      </c>
    </row>
    <row r="15" spans="1:8" x14ac:dyDescent="0.25">
      <c r="A15" s="16" t="s">
        <v>225</v>
      </c>
      <c r="B15" s="15">
        <v>4112302</v>
      </c>
      <c r="C15" s="15">
        <v>4100071</v>
      </c>
      <c r="D15" s="15">
        <v>4058615</v>
      </c>
    </row>
    <row r="16" spans="1:8" x14ac:dyDescent="0.25">
      <c r="A16" s="16" t="s">
        <v>224</v>
      </c>
      <c r="B16" s="15">
        <v>4210205</v>
      </c>
      <c r="C16" s="43">
        <v>4186077</v>
      </c>
      <c r="D16" s="15">
        <v>4103489</v>
      </c>
    </row>
    <row r="17" spans="1:4" x14ac:dyDescent="0.25">
      <c r="A17" s="16" t="s">
        <v>223</v>
      </c>
      <c r="B17" s="15">
        <v>4319365</v>
      </c>
      <c r="C17" s="43">
        <v>4275997</v>
      </c>
      <c r="D17" s="15">
        <v>4189406</v>
      </c>
    </row>
    <row r="18" spans="1:4" x14ac:dyDescent="0.25">
      <c r="A18" s="16" t="s">
        <v>222</v>
      </c>
      <c r="B18" s="15">
        <v>4450498</v>
      </c>
      <c r="C18" s="43">
        <v>4439287</v>
      </c>
      <c r="D18" s="15">
        <v>4279315</v>
      </c>
    </row>
    <row r="19" spans="1:4" x14ac:dyDescent="0.25">
      <c r="A19" s="16" t="s">
        <v>221</v>
      </c>
      <c r="B19" s="15">
        <v>4428826</v>
      </c>
      <c r="C19" s="43">
        <v>4429541</v>
      </c>
      <c r="D19" s="15">
        <v>4442581</v>
      </c>
    </row>
    <row r="20" spans="1:4" x14ac:dyDescent="0.25">
      <c r="A20" s="16" t="s">
        <v>220</v>
      </c>
      <c r="B20" s="15">
        <v>4329590</v>
      </c>
      <c r="C20" s="43">
        <v>4352094</v>
      </c>
      <c r="D20" s="15">
        <v>4432993</v>
      </c>
    </row>
    <row r="21" spans="1:4" x14ac:dyDescent="0.25">
      <c r="A21" s="16" t="s">
        <v>219</v>
      </c>
      <c r="B21" s="15">
        <v>4293368</v>
      </c>
      <c r="C21" s="15">
        <v>4306103</v>
      </c>
      <c r="D21" s="15">
        <v>4355926</v>
      </c>
    </row>
    <row r="22" spans="1:4" x14ac:dyDescent="0.25">
      <c r="A22" s="16" t="s">
        <v>218</v>
      </c>
      <c r="B22" s="15">
        <v>4330357</v>
      </c>
      <c r="C22" s="15">
        <v>4327742</v>
      </c>
      <c r="D22" s="15">
        <v>4310462</v>
      </c>
    </row>
    <row r="23" spans="1:4" x14ac:dyDescent="0.25">
      <c r="A23" s="16" t="s">
        <v>217</v>
      </c>
      <c r="B23" s="15">
        <v>4271725</v>
      </c>
      <c r="C23" s="15">
        <v>4286718</v>
      </c>
      <c r="D23" s="15">
        <v>4333375</v>
      </c>
    </row>
    <row r="24" spans="1:4" x14ac:dyDescent="0.25">
      <c r="A24" s="16" t="s">
        <v>216</v>
      </c>
      <c r="B24" s="15">
        <v>4292044</v>
      </c>
      <c r="C24" s="15">
        <v>4267218</v>
      </c>
      <c r="D24" s="15">
        <v>4292780</v>
      </c>
    </row>
    <row r="25" spans="1:4" x14ac:dyDescent="0.25">
      <c r="A25" s="16" t="s">
        <v>215</v>
      </c>
      <c r="B25" s="15">
        <v>4359459</v>
      </c>
      <c r="C25" s="15">
        <v>4343118</v>
      </c>
      <c r="D25" s="15">
        <v>4272123</v>
      </c>
    </row>
    <row r="26" spans="1:4" x14ac:dyDescent="0.25">
      <c r="A26" s="16" t="s">
        <v>214</v>
      </c>
      <c r="B26" s="15">
        <v>4316934</v>
      </c>
      <c r="C26" s="43">
        <v>4345185</v>
      </c>
      <c r="D26" s="15">
        <v>4346679</v>
      </c>
    </row>
    <row r="27" spans="1:4" x14ac:dyDescent="0.25">
      <c r="A27" s="16" t="s">
        <v>213</v>
      </c>
      <c r="B27" s="15">
        <v>4283696</v>
      </c>
      <c r="C27" s="43">
        <v>4275625</v>
      </c>
      <c r="D27" s="15">
        <v>4347378</v>
      </c>
    </row>
    <row r="28" spans="1:4" x14ac:dyDescent="0.25">
      <c r="A28" s="16" t="s">
        <v>212</v>
      </c>
      <c r="B28" s="15">
        <v>4259302</v>
      </c>
      <c r="C28" s="43">
        <v>4266950</v>
      </c>
      <c r="D28" s="15">
        <v>4278923</v>
      </c>
    </row>
    <row r="29" spans="1:4" x14ac:dyDescent="0.25">
      <c r="A29" s="16" t="s">
        <v>211</v>
      </c>
      <c r="B29" s="15">
        <v>4278707</v>
      </c>
      <c r="C29" s="43">
        <v>4275216</v>
      </c>
      <c r="D29" s="15">
        <v>4271130</v>
      </c>
    </row>
    <row r="30" spans="1:4" x14ac:dyDescent="0.25">
      <c r="A30" s="16" t="s">
        <v>210</v>
      </c>
      <c r="B30" s="15">
        <v>4329881</v>
      </c>
      <c r="C30" s="43">
        <v>4305084</v>
      </c>
      <c r="D30" s="15">
        <v>4279887</v>
      </c>
    </row>
    <row r="31" spans="1:4" x14ac:dyDescent="0.25">
      <c r="A31" s="16" t="s">
        <v>209</v>
      </c>
      <c r="B31" s="15">
        <v>4397948</v>
      </c>
      <c r="C31" s="15">
        <v>4383997</v>
      </c>
      <c r="D31" s="15">
        <v>4309146</v>
      </c>
    </row>
    <row r="32" spans="1:4" x14ac:dyDescent="0.25">
      <c r="A32" s="16" t="s">
        <v>208</v>
      </c>
      <c r="B32" s="15">
        <v>4491911</v>
      </c>
      <c r="C32" s="15">
        <v>4478352</v>
      </c>
      <c r="D32" s="15">
        <v>4387353</v>
      </c>
    </row>
    <row r="33" spans="1:4" x14ac:dyDescent="0.25">
      <c r="A33" s="16" t="s">
        <v>207</v>
      </c>
      <c r="B33" s="15">
        <v>4580300</v>
      </c>
      <c r="C33" s="15">
        <v>4552777</v>
      </c>
      <c r="D33" s="15">
        <v>4481186</v>
      </c>
    </row>
    <row r="34" spans="1:4" x14ac:dyDescent="0.25">
      <c r="A34" s="16" t="s">
        <v>206</v>
      </c>
      <c r="B34" s="15">
        <v>4674347</v>
      </c>
      <c r="C34" s="15">
        <v>4659208</v>
      </c>
      <c r="D34" s="15">
        <v>4554775</v>
      </c>
    </row>
    <row r="35" spans="1:4" x14ac:dyDescent="0.25">
      <c r="A35" s="16" t="s">
        <v>205</v>
      </c>
      <c r="B35" s="15">
        <v>4748880</v>
      </c>
      <c r="C35" s="15">
        <v>4730867</v>
      </c>
      <c r="D35" s="15">
        <v>4660017</v>
      </c>
    </row>
    <row r="36" spans="1:4" x14ac:dyDescent="0.25">
      <c r="A36" s="16" t="s">
        <v>204</v>
      </c>
      <c r="B36" s="15">
        <v>4712691</v>
      </c>
      <c r="C36" s="43">
        <v>4746678</v>
      </c>
      <c r="D36" s="15">
        <v>4730811</v>
      </c>
    </row>
    <row r="37" spans="1:4" x14ac:dyDescent="0.25">
      <c r="A37" s="16" t="s">
        <v>203</v>
      </c>
      <c r="B37" s="15">
        <v>4601359</v>
      </c>
      <c r="C37" s="43">
        <v>4613786</v>
      </c>
      <c r="D37" s="15">
        <v>4745375</v>
      </c>
    </row>
    <row r="38" spans="1:4" x14ac:dyDescent="0.25">
      <c r="A38" s="16" t="s">
        <v>202</v>
      </c>
      <c r="B38" s="15">
        <v>4523867</v>
      </c>
      <c r="C38" s="43">
        <v>4534334</v>
      </c>
      <c r="D38" s="15">
        <v>4612291</v>
      </c>
    </row>
    <row r="39" spans="1:4" x14ac:dyDescent="0.25">
      <c r="A39" s="16" t="s">
        <v>201</v>
      </c>
      <c r="B39" s="15">
        <v>4481175</v>
      </c>
      <c r="C39" s="43">
        <v>4485547</v>
      </c>
      <c r="D39" s="15">
        <v>4531756</v>
      </c>
    </row>
    <row r="40" spans="1:4" x14ac:dyDescent="0.25">
      <c r="A40" s="16" t="s">
        <v>200</v>
      </c>
      <c r="B40" s="15">
        <v>4504320</v>
      </c>
      <c r="C40" s="43">
        <v>4497304</v>
      </c>
      <c r="D40" s="15">
        <v>4482395</v>
      </c>
    </row>
    <row r="41" spans="1:4" x14ac:dyDescent="0.25">
      <c r="A41" s="16" t="s">
        <v>199</v>
      </c>
      <c r="B41" s="15">
        <v>4463428</v>
      </c>
      <c r="C41" s="15">
        <v>4495783</v>
      </c>
      <c r="D41" s="15">
        <v>4492867</v>
      </c>
    </row>
    <row r="42" spans="1:4" x14ac:dyDescent="0.25">
      <c r="A42" s="16" t="s">
        <v>198</v>
      </c>
      <c r="B42" s="15">
        <v>4418566</v>
      </c>
      <c r="C42" s="15">
        <v>4402887</v>
      </c>
      <c r="D42" s="15">
        <v>4490254</v>
      </c>
    </row>
    <row r="43" spans="1:4" x14ac:dyDescent="0.25">
      <c r="A43" s="16" t="s">
        <v>197</v>
      </c>
      <c r="B43" s="15">
        <v>4480171</v>
      </c>
      <c r="C43" s="15">
        <v>4469989</v>
      </c>
      <c r="D43" s="15">
        <v>4397037</v>
      </c>
    </row>
    <row r="44" spans="1:4" x14ac:dyDescent="0.25">
      <c r="A44" s="16" t="s">
        <v>196</v>
      </c>
      <c r="B44" s="15">
        <v>4435918</v>
      </c>
      <c r="C44" s="15">
        <v>4463898</v>
      </c>
      <c r="D44" s="15">
        <v>4463130</v>
      </c>
    </row>
    <row r="45" spans="1:4" x14ac:dyDescent="0.25">
      <c r="A45" s="16" t="s">
        <v>195</v>
      </c>
      <c r="B45" s="15">
        <v>4412687</v>
      </c>
      <c r="C45" s="15">
        <v>4400531</v>
      </c>
      <c r="D45" s="15">
        <v>4456030</v>
      </c>
    </row>
    <row r="46" spans="1:4" x14ac:dyDescent="0.25">
      <c r="A46" s="16" t="s">
        <v>194</v>
      </c>
      <c r="B46" s="15">
        <v>4335730</v>
      </c>
      <c r="C46" s="43">
        <v>4382102</v>
      </c>
      <c r="D46" s="15">
        <v>4391796</v>
      </c>
    </row>
    <row r="47" spans="1:4" x14ac:dyDescent="0.25">
      <c r="A47" s="16" t="s">
        <v>193</v>
      </c>
      <c r="B47" s="15">
        <v>4173784</v>
      </c>
      <c r="C47" s="43">
        <v>4203093</v>
      </c>
      <c r="D47" s="15">
        <v>4372860</v>
      </c>
    </row>
    <row r="48" spans="1:4" x14ac:dyDescent="0.25">
      <c r="A48" s="16" t="s">
        <v>192</v>
      </c>
      <c r="B48" s="15">
        <v>4115472</v>
      </c>
      <c r="C48" s="43">
        <v>4108478</v>
      </c>
      <c r="D48" s="15">
        <v>4193750</v>
      </c>
    </row>
    <row r="49" spans="1:4" x14ac:dyDescent="0.25">
      <c r="A49" s="16" t="s">
        <v>191</v>
      </c>
      <c r="B49" s="15">
        <v>4009332</v>
      </c>
      <c r="C49" s="43">
        <v>4057249</v>
      </c>
      <c r="D49" s="15">
        <v>4099002</v>
      </c>
    </row>
    <row r="50" spans="1:4" x14ac:dyDescent="0.25">
      <c r="A50" s="16" t="s">
        <v>190</v>
      </c>
      <c r="B50" s="15">
        <v>3933459</v>
      </c>
      <c r="C50" s="43">
        <v>3919400</v>
      </c>
      <c r="D50" s="15">
        <v>4047128</v>
      </c>
    </row>
    <row r="51" spans="1:4" x14ac:dyDescent="0.25">
      <c r="A51" s="16" t="s">
        <v>189</v>
      </c>
      <c r="B51" s="15">
        <v>3953414</v>
      </c>
      <c r="C51" s="15">
        <v>3964185</v>
      </c>
      <c r="D51" s="15">
        <v>3908305</v>
      </c>
    </row>
    <row r="52" spans="1:4" x14ac:dyDescent="0.25">
      <c r="A52" s="16" t="s">
        <v>188</v>
      </c>
      <c r="B52" s="15">
        <v>3886957</v>
      </c>
      <c r="C52" s="15">
        <v>3888832</v>
      </c>
      <c r="D52" s="15">
        <v>3951786</v>
      </c>
    </row>
    <row r="53" spans="1:4" x14ac:dyDescent="0.25">
      <c r="A53" s="16" t="s">
        <v>187</v>
      </c>
      <c r="B53" s="15">
        <v>3975735</v>
      </c>
      <c r="C53" s="15">
        <v>3943212</v>
      </c>
      <c r="D53" s="15">
        <v>3875209</v>
      </c>
    </row>
    <row r="54" spans="1:4" x14ac:dyDescent="0.25">
      <c r="A54" s="16" t="s">
        <v>186</v>
      </c>
      <c r="B54" s="15">
        <v>4189343</v>
      </c>
      <c r="C54" s="15">
        <v>4136181</v>
      </c>
      <c r="D54" s="15">
        <v>3927492</v>
      </c>
    </row>
    <row r="55" spans="1:4" x14ac:dyDescent="0.25">
      <c r="A55" s="16" t="s">
        <v>185</v>
      </c>
      <c r="B55" s="15">
        <v>4430505</v>
      </c>
      <c r="C55" s="15">
        <v>4385604</v>
      </c>
      <c r="D55" s="15">
        <v>4118718</v>
      </c>
    </row>
    <row r="56" spans="1:4" x14ac:dyDescent="0.25">
      <c r="A56" s="16" t="s">
        <v>184</v>
      </c>
      <c r="B56" s="15">
        <v>4279622</v>
      </c>
      <c r="C56" s="43">
        <v>4318450</v>
      </c>
      <c r="D56" s="15">
        <v>4366085</v>
      </c>
    </row>
    <row r="57" spans="1:4" x14ac:dyDescent="0.25">
      <c r="A57" s="16" t="s">
        <v>183</v>
      </c>
      <c r="B57" s="15">
        <v>4146484</v>
      </c>
      <c r="C57" s="43">
        <v>4157707</v>
      </c>
      <c r="D57" s="15">
        <v>4297812</v>
      </c>
    </row>
    <row r="58" spans="1:4" x14ac:dyDescent="0.25">
      <c r="A58" s="16" t="s">
        <v>182</v>
      </c>
      <c r="B58" s="15">
        <v>4056489</v>
      </c>
      <c r="C58" s="43">
        <v>4070118</v>
      </c>
      <c r="D58" s="15">
        <v>4136193</v>
      </c>
    </row>
    <row r="59" spans="1:4" x14ac:dyDescent="0.25">
      <c r="A59" s="16" t="s">
        <v>181</v>
      </c>
      <c r="B59" s="15">
        <v>4108877</v>
      </c>
      <c r="C59" s="43">
        <v>4086536</v>
      </c>
      <c r="D59" s="15">
        <v>4046823</v>
      </c>
    </row>
    <row r="60" spans="1:4" x14ac:dyDescent="0.25">
      <c r="A60" s="16" t="s">
        <v>180</v>
      </c>
      <c r="B60" s="15">
        <v>4179947</v>
      </c>
      <c r="C60" s="43">
        <v>4149466</v>
      </c>
      <c r="D60" s="15">
        <v>4060013</v>
      </c>
    </row>
    <row r="61" spans="1:4" x14ac:dyDescent="0.25">
      <c r="A61" s="16" t="s">
        <v>179</v>
      </c>
      <c r="B61" s="15">
        <v>4361876</v>
      </c>
      <c r="C61" s="15">
        <v>4313405</v>
      </c>
      <c r="D61" s="15">
        <v>4119517</v>
      </c>
    </row>
    <row r="62" spans="1:4" x14ac:dyDescent="0.25">
      <c r="A62" s="16" t="s">
        <v>178</v>
      </c>
      <c r="B62" s="15">
        <v>4430766</v>
      </c>
      <c r="C62" s="15">
        <v>4419662</v>
      </c>
      <c r="D62" s="15">
        <v>4280217</v>
      </c>
    </row>
    <row r="63" spans="1:4" x14ac:dyDescent="0.25">
      <c r="A63" s="16" t="s">
        <v>177</v>
      </c>
      <c r="B63" s="15">
        <v>4426776</v>
      </c>
      <c r="C63" s="15">
        <v>4424398</v>
      </c>
      <c r="D63" s="15">
        <v>4383354</v>
      </c>
    </row>
    <row r="64" spans="1:4" x14ac:dyDescent="0.25">
      <c r="A64" s="16" t="s">
        <v>176</v>
      </c>
      <c r="B64" s="15">
        <v>4460459</v>
      </c>
      <c r="C64" s="15">
        <v>4442009</v>
      </c>
      <c r="D64" s="15">
        <v>4384908</v>
      </c>
    </row>
    <row r="65" spans="1:4" x14ac:dyDescent="0.25">
      <c r="A65" s="16" t="s">
        <v>175</v>
      </c>
      <c r="B65" s="15">
        <v>4427198</v>
      </c>
      <c r="C65" s="15">
        <v>4436599</v>
      </c>
      <c r="D65" s="15">
        <v>4399318</v>
      </c>
    </row>
    <row r="66" spans="1:4" x14ac:dyDescent="0.25">
      <c r="A66" s="16" t="s">
        <v>174</v>
      </c>
      <c r="B66" s="15">
        <v>4352554</v>
      </c>
      <c r="C66" s="43">
        <v>4360969</v>
      </c>
      <c r="D66" s="15">
        <v>4391144</v>
      </c>
    </row>
    <row r="67" spans="1:4" x14ac:dyDescent="0.25">
      <c r="A67" s="16" t="s">
        <v>173</v>
      </c>
      <c r="B67" s="15">
        <v>4283956</v>
      </c>
      <c r="C67" s="43">
        <v>4280075</v>
      </c>
      <c r="D67" s="15">
        <v>4312796</v>
      </c>
    </row>
    <row r="68" spans="1:4" x14ac:dyDescent="0.25">
      <c r="A68" s="16" t="s">
        <v>172</v>
      </c>
      <c r="B68" s="15">
        <v>4257671</v>
      </c>
      <c r="C68" s="43">
        <v>4244408</v>
      </c>
      <c r="D68" s="15">
        <v>4228770</v>
      </c>
    </row>
    <row r="69" spans="1:4" x14ac:dyDescent="0.25">
      <c r="A69" s="16" t="s">
        <v>171</v>
      </c>
      <c r="B69" s="15">
        <v>4114175</v>
      </c>
      <c r="C69" s="43">
        <v>4168990</v>
      </c>
      <c r="D69" s="15">
        <v>4190193</v>
      </c>
    </row>
    <row r="70" spans="1:4" x14ac:dyDescent="0.25">
      <c r="A70" s="16" t="s">
        <v>170</v>
      </c>
      <c r="B70" s="15">
        <v>3989268</v>
      </c>
      <c r="C70" s="43">
        <v>3985689</v>
      </c>
      <c r="D70" s="15">
        <v>4112847</v>
      </c>
    </row>
    <row r="71" spans="1:4" x14ac:dyDescent="0.25">
      <c r="A71" s="16" t="s">
        <v>169</v>
      </c>
      <c r="B71" s="15">
        <v>3881464</v>
      </c>
      <c r="C71" s="15">
        <v>3893692</v>
      </c>
      <c r="D71" s="15">
        <v>3928157</v>
      </c>
    </row>
    <row r="72" spans="1:4" x14ac:dyDescent="0.25">
      <c r="A72" s="16" t="s">
        <v>168</v>
      </c>
      <c r="B72" s="15">
        <v>3723169</v>
      </c>
      <c r="C72" s="15">
        <v>3755837</v>
      </c>
      <c r="D72" s="15">
        <v>3834444</v>
      </c>
    </row>
    <row r="73" spans="1:4" x14ac:dyDescent="0.25">
      <c r="A73" s="16" t="s">
        <v>167</v>
      </c>
      <c r="B73" s="15">
        <v>3590496</v>
      </c>
      <c r="C73" s="15">
        <v>3599538</v>
      </c>
      <c r="D73" s="15">
        <v>3695234</v>
      </c>
    </row>
    <row r="74" spans="1:4" x14ac:dyDescent="0.25">
      <c r="A74" s="16" t="s">
        <v>166</v>
      </c>
      <c r="B74" s="15">
        <v>3469974</v>
      </c>
      <c r="C74" s="15">
        <v>3463771</v>
      </c>
      <c r="D74" s="15">
        <v>3537207</v>
      </c>
    </row>
    <row r="75" spans="1:4" x14ac:dyDescent="0.25">
      <c r="A75" s="16" t="s">
        <v>165</v>
      </c>
      <c r="B75" s="15">
        <v>3234114</v>
      </c>
      <c r="C75" s="15">
        <v>3296114</v>
      </c>
      <c r="D75" s="15">
        <v>3399278</v>
      </c>
    </row>
    <row r="76" spans="1:4" x14ac:dyDescent="0.25">
      <c r="A76" s="16" t="s">
        <v>164</v>
      </c>
      <c r="B76" s="15">
        <v>3142558</v>
      </c>
      <c r="C76" s="43">
        <v>3146064</v>
      </c>
      <c r="D76" s="15">
        <v>3229649</v>
      </c>
    </row>
    <row r="77" spans="1:4" x14ac:dyDescent="0.25">
      <c r="A77" s="16" t="s">
        <v>163</v>
      </c>
      <c r="B77" s="15">
        <v>3053939</v>
      </c>
      <c r="C77" s="43">
        <v>3062186</v>
      </c>
      <c r="D77" s="15">
        <v>3076389</v>
      </c>
    </row>
    <row r="78" spans="1:4" x14ac:dyDescent="0.25">
      <c r="A78" s="16" t="s">
        <v>162</v>
      </c>
      <c r="B78" s="15">
        <v>3053046</v>
      </c>
      <c r="C78" s="43">
        <v>2996493</v>
      </c>
      <c r="D78" s="15">
        <v>2988058</v>
      </c>
    </row>
    <row r="79" spans="1:4" x14ac:dyDescent="0.25">
      <c r="A79" s="16" t="s">
        <v>161</v>
      </c>
      <c r="B79" s="15">
        <v>3032409</v>
      </c>
      <c r="C79" s="43">
        <v>3153671</v>
      </c>
      <c r="D79" s="15">
        <v>2917030</v>
      </c>
    </row>
    <row r="80" spans="1:4" x14ac:dyDescent="0.25">
      <c r="A80" s="16" t="s">
        <v>160</v>
      </c>
      <c r="B80" s="15">
        <v>2165171</v>
      </c>
      <c r="C80" s="43">
        <v>2229629</v>
      </c>
      <c r="D80" s="15">
        <v>3060676</v>
      </c>
    </row>
    <row r="81" spans="1:4" x14ac:dyDescent="0.25">
      <c r="A81" s="16" t="s">
        <v>159</v>
      </c>
      <c r="B81" s="15">
        <v>2135295</v>
      </c>
      <c r="C81" s="15">
        <v>2134436</v>
      </c>
      <c r="D81" s="15">
        <v>2157557</v>
      </c>
    </row>
    <row r="82" spans="1:4" x14ac:dyDescent="0.25">
      <c r="A82" s="16" t="s">
        <v>158</v>
      </c>
      <c r="B82" s="15">
        <v>2097610</v>
      </c>
      <c r="C82" s="15">
        <v>2072831</v>
      </c>
      <c r="D82" s="15">
        <v>2060045</v>
      </c>
    </row>
    <row r="83" spans="1:4" x14ac:dyDescent="0.25">
      <c r="A83" s="16" t="s">
        <v>157</v>
      </c>
      <c r="B83" s="15">
        <v>2053604</v>
      </c>
      <c r="C83" s="15">
        <v>2087365</v>
      </c>
      <c r="D83" s="15">
        <v>1992972</v>
      </c>
    </row>
    <row r="84" spans="1:4" x14ac:dyDescent="0.25">
      <c r="A84" s="16" t="s">
        <v>156</v>
      </c>
      <c r="B84" s="15">
        <v>1757120</v>
      </c>
      <c r="C84" s="15">
        <v>1780631</v>
      </c>
      <c r="D84" s="15">
        <v>1997941</v>
      </c>
    </row>
    <row r="85" spans="1:4" x14ac:dyDescent="0.25">
      <c r="A85" s="16" t="s">
        <v>155</v>
      </c>
      <c r="B85" s="15">
        <v>1573136</v>
      </c>
      <c r="C85" s="15">
        <v>1590886</v>
      </c>
      <c r="D85" s="15">
        <v>1696254</v>
      </c>
    </row>
    <row r="86" spans="1:4" x14ac:dyDescent="0.25">
      <c r="A86" s="16" t="s">
        <v>154</v>
      </c>
      <c r="B86" s="15">
        <v>1433747</v>
      </c>
      <c r="C86" s="43">
        <v>1450143</v>
      </c>
      <c r="D86" s="15">
        <v>1507612</v>
      </c>
    </row>
    <row r="87" spans="1:4" x14ac:dyDescent="0.25">
      <c r="A87" s="16" t="s">
        <v>153</v>
      </c>
      <c r="B87" s="15">
        <v>1346359</v>
      </c>
      <c r="C87" s="43">
        <v>1340847</v>
      </c>
      <c r="D87" s="15">
        <v>1366271</v>
      </c>
    </row>
    <row r="88" spans="1:4" x14ac:dyDescent="0.25">
      <c r="A88" s="16" t="s">
        <v>152</v>
      </c>
      <c r="B88" s="15">
        <v>1234493</v>
      </c>
      <c r="C88" s="43">
        <v>1246048</v>
      </c>
      <c r="D88" s="15">
        <v>1254351</v>
      </c>
    </row>
    <row r="89" spans="1:4" x14ac:dyDescent="0.25">
      <c r="A89" s="16" t="s">
        <v>151</v>
      </c>
      <c r="B89" s="15">
        <v>1098372</v>
      </c>
      <c r="C89" s="43">
        <v>1105091</v>
      </c>
      <c r="D89" s="15">
        <v>1156487</v>
      </c>
    </row>
    <row r="90" spans="1:4" x14ac:dyDescent="0.25">
      <c r="A90" s="16" t="s">
        <v>150</v>
      </c>
      <c r="B90" s="15">
        <v>1015241</v>
      </c>
      <c r="C90" s="43">
        <v>1012871</v>
      </c>
      <c r="D90" s="15">
        <v>1016585</v>
      </c>
    </row>
    <row r="91" spans="1:4" x14ac:dyDescent="0.25">
      <c r="A91" s="16" t="s">
        <v>149</v>
      </c>
      <c r="B91" s="15">
        <v>885197</v>
      </c>
      <c r="C91" s="15">
        <v>897811</v>
      </c>
      <c r="D91" s="15">
        <v>922486</v>
      </c>
    </row>
    <row r="92" spans="1:4" x14ac:dyDescent="0.25">
      <c r="A92" s="16" t="s">
        <v>148</v>
      </c>
      <c r="B92" s="15">
        <v>802619</v>
      </c>
      <c r="C92" s="15">
        <v>792226</v>
      </c>
      <c r="D92" s="15">
        <v>808993</v>
      </c>
    </row>
    <row r="93" spans="1:4" x14ac:dyDescent="0.25">
      <c r="A93" s="16" t="s">
        <v>147</v>
      </c>
      <c r="B93" s="15">
        <v>680497</v>
      </c>
      <c r="C93" s="15">
        <v>691678</v>
      </c>
      <c r="D93" s="15">
        <v>705041</v>
      </c>
    </row>
    <row r="94" spans="1:4" x14ac:dyDescent="0.25">
      <c r="A94" s="16" t="s">
        <v>146</v>
      </c>
      <c r="B94" s="15">
        <v>623836</v>
      </c>
      <c r="C94" s="15">
        <v>617004</v>
      </c>
      <c r="D94" s="15">
        <v>608268</v>
      </c>
    </row>
    <row r="95" spans="1:4" x14ac:dyDescent="0.25">
      <c r="A95" s="16" t="s">
        <v>145</v>
      </c>
      <c r="B95" s="15">
        <v>554348</v>
      </c>
      <c r="C95" s="15">
        <v>546138</v>
      </c>
      <c r="D95" s="15">
        <v>534694</v>
      </c>
    </row>
    <row r="96" spans="1:4" x14ac:dyDescent="0.25">
      <c r="A96" s="16" t="s">
        <v>144</v>
      </c>
      <c r="B96" s="15">
        <v>493689</v>
      </c>
      <c r="C96" s="43">
        <v>491315</v>
      </c>
      <c r="D96" s="15">
        <v>465612</v>
      </c>
    </row>
    <row r="97" spans="1:4" x14ac:dyDescent="0.25">
      <c r="A97" s="16" t="s">
        <v>143</v>
      </c>
      <c r="B97" s="15">
        <v>427002</v>
      </c>
      <c r="C97" s="43">
        <v>420596</v>
      </c>
      <c r="D97" s="15">
        <v>411840</v>
      </c>
    </row>
    <row r="98" spans="1:4" x14ac:dyDescent="0.25">
      <c r="A98" s="16" t="s">
        <v>142</v>
      </c>
      <c r="B98" s="15">
        <v>350653</v>
      </c>
      <c r="C98" s="43">
        <v>350814</v>
      </c>
      <c r="D98" s="15">
        <v>345678</v>
      </c>
    </row>
    <row r="99" spans="1:4" x14ac:dyDescent="0.25">
      <c r="A99" s="16" t="s">
        <v>141</v>
      </c>
      <c r="B99" s="15">
        <v>297233</v>
      </c>
      <c r="C99" s="43">
        <v>293956</v>
      </c>
      <c r="D99" s="15">
        <v>282638</v>
      </c>
    </row>
    <row r="100" spans="1:4" x14ac:dyDescent="0.25">
      <c r="A100" s="16" t="s">
        <v>140</v>
      </c>
      <c r="B100" s="15">
        <v>239815</v>
      </c>
      <c r="C100" s="43">
        <v>236851</v>
      </c>
      <c r="D100" s="15">
        <v>231507</v>
      </c>
    </row>
    <row r="101" spans="1:4" x14ac:dyDescent="0.25">
      <c r="A101" s="16" t="s">
        <v>139</v>
      </c>
      <c r="B101" s="15">
        <v>189144</v>
      </c>
      <c r="C101" s="15">
        <v>188603</v>
      </c>
      <c r="D101" s="15">
        <v>181805</v>
      </c>
    </row>
    <row r="102" spans="1:4" x14ac:dyDescent="0.25">
      <c r="A102" s="16" t="s">
        <v>138</v>
      </c>
      <c r="B102" s="15">
        <v>148604</v>
      </c>
      <c r="C102" s="15">
        <v>146755</v>
      </c>
      <c r="D102" s="15">
        <v>141314</v>
      </c>
    </row>
    <row r="103" spans="1:4" x14ac:dyDescent="0.25">
      <c r="A103" s="16" t="s">
        <v>137</v>
      </c>
      <c r="B103" s="15">
        <v>111225</v>
      </c>
      <c r="C103" s="15">
        <v>111271</v>
      </c>
      <c r="D103" s="15">
        <v>106920</v>
      </c>
    </row>
    <row r="104" spans="1:4" x14ac:dyDescent="0.25">
      <c r="A104" s="16" t="s">
        <v>136</v>
      </c>
      <c r="B104" s="15">
        <v>79367</v>
      </c>
      <c r="C104" s="15">
        <v>77254</v>
      </c>
      <c r="D104" s="15">
        <v>78467</v>
      </c>
    </row>
    <row r="105" spans="1:4" x14ac:dyDescent="0.25">
      <c r="A105" s="16" t="s">
        <v>135</v>
      </c>
      <c r="B105" s="15">
        <v>58641</v>
      </c>
      <c r="C105" s="15">
        <v>57687</v>
      </c>
      <c r="D105" s="15">
        <v>52579</v>
      </c>
    </row>
    <row r="106" spans="1:4" x14ac:dyDescent="0.25">
      <c r="A106" s="16" t="s">
        <v>134</v>
      </c>
      <c r="B106" s="15">
        <v>103442</v>
      </c>
      <c r="C106" s="15">
        <v>100193</v>
      </c>
      <c r="D106" s="15">
        <v>97914</v>
      </c>
    </row>
    <row r="107" spans="1:4" x14ac:dyDescent="0.25">
      <c r="A107" s="16"/>
      <c r="B107" s="15"/>
      <c r="C107" s="15"/>
      <c r="D107" s="15"/>
    </row>
    <row r="108" spans="1:4" x14ac:dyDescent="0.25">
      <c r="A108" s="14" t="s">
        <v>133</v>
      </c>
      <c r="B108" s="13">
        <v>38.5</v>
      </c>
      <c r="C108" s="13">
        <v>38.5</v>
      </c>
      <c r="D108" s="13">
        <v>38.799999999999997</v>
      </c>
    </row>
    <row r="109" spans="1:4" s="17" customFormat="1" ht="34.5" customHeight="1" x14ac:dyDescent="0.3">
      <c r="A109" s="21" t="s">
        <v>124</v>
      </c>
      <c r="B109" s="20">
        <v>164192524</v>
      </c>
      <c r="C109" s="20">
        <v>164214877</v>
      </c>
      <c r="D109" s="20">
        <v>164384742</v>
      </c>
    </row>
    <row r="110" spans="1:4" x14ac:dyDescent="0.25">
      <c r="A110" s="16" t="s">
        <v>234</v>
      </c>
      <c r="B110" s="15">
        <v>1907982</v>
      </c>
      <c r="C110" s="15">
        <v>1891716</v>
      </c>
      <c r="D110" s="15">
        <v>1821502</v>
      </c>
    </row>
    <row r="111" spans="1:4" x14ac:dyDescent="0.25">
      <c r="A111" s="16" t="s">
        <v>233</v>
      </c>
      <c r="B111" s="15">
        <v>1928926</v>
      </c>
      <c r="C111" s="15">
        <v>1921621</v>
      </c>
      <c r="D111" s="15">
        <v>1893355</v>
      </c>
    </row>
    <row r="112" spans="1:4" x14ac:dyDescent="0.25">
      <c r="A112" s="16" t="s">
        <v>232</v>
      </c>
      <c r="B112" s="15">
        <v>1980392</v>
      </c>
      <c r="C112" s="15">
        <v>1969341</v>
      </c>
      <c r="D112" s="15">
        <v>1923960</v>
      </c>
    </row>
    <row r="113" spans="1:4" x14ac:dyDescent="0.25">
      <c r="A113" s="16" t="s">
        <v>231</v>
      </c>
      <c r="B113" s="15">
        <v>2028781</v>
      </c>
      <c r="C113" s="15">
        <v>2011857</v>
      </c>
      <c r="D113" s="15">
        <v>1971550</v>
      </c>
    </row>
    <row r="114" spans="1:4" x14ac:dyDescent="0.25">
      <c r="A114" s="16" t="s">
        <v>230</v>
      </c>
      <c r="B114" s="15">
        <v>2068682</v>
      </c>
      <c r="C114" s="15">
        <v>2062618</v>
      </c>
      <c r="D114" s="15">
        <v>2013985</v>
      </c>
    </row>
    <row r="115" spans="1:4" x14ac:dyDescent="0.25">
      <c r="A115" s="16" t="s">
        <v>229</v>
      </c>
      <c r="B115" s="15">
        <v>2081588</v>
      </c>
      <c r="C115" s="15">
        <v>2080394</v>
      </c>
      <c r="D115" s="15">
        <v>2064722</v>
      </c>
    </row>
    <row r="116" spans="1:4" x14ac:dyDescent="0.25">
      <c r="A116" s="16" t="s">
        <v>228</v>
      </c>
      <c r="B116" s="15">
        <v>2072810</v>
      </c>
      <c r="C116" s="15">
        <v>2079364</v>
      </c>
      <c r="D116" s="15">
        <v>2082411</v>
      </c>
    </row>
    <row r="117" spans="1:4" x14ac:dyDescent="0.25">
      <c r="A117" s="16" t="s">
        <v>227</v>
      </c>
      <c r="B117" s="15">
        <v>2069511</v>
      </c>
      <c r="C117" s="15">
        <v>2068700</v>
      </c>
      <c r="D117" s="15">
        <v>2081253</v>
      </c>
    </row>
    <row r="118" spans="1:4" x14ac:dyDescent="0.25">
      <c r="A118" s="16" t="s">
        <v>226</v>
      </c>
      <c r="B118" s="15">
        <v>2086029</v>
      </c>
      <c r="C118" s="15">
        <v>2075521</v>
      </c>
      <c r="D118" s="15">
        <v>2070502</v>
      </c>
    </row>
    <row r="119" spans="1:4" x14ac:dyDescent="0.25">
      <c r="A119" s="16" t="s">
        <v>225</v>
      </c>
      <c r="B119" s="15">
        <v>2109096</v>
      </c>
      <c r="C119" s="15">
        <v>2103301</v>
      </c>
      <c r="D119" s="15">
        <v>2077270</v>
      </c>
    </row>
    <row r="120" spans="1:4" x14ac:dyDescent="0.25">
      <c r="A120" s="16" t="s">
        <v>224</v>
      </c>
      <c r="B120" s="15">
        <v>2156295</v>
      </c>
      <c r="C120" s="15">
        <v>2144188</v>
      </c>
      <c r="D120" s="15">
        <v>2104997</v>
      </c>
    </row>
    <row r="121" spans="1:4" x14ac:dyDescent="0.25">
      <c r="A121" s="16" t="s">
        <v>223</v>
      </c>
      <c r="B121" s="15">
        <v>2211556</v>
      </c>
      <c r="C121" s="15">
        <v>2189301</v>
      </c>
      <c r="D121" s="15">
        <v>2145796</v>
      </c>
    </row>
    <row r="122" spans="1:4" x14ac:dyDescent="0.25">
      <c r="A122" s="16" t="s">
        <v>222</v>
      </c>
      <c r="B122" s="15">
        <v>2279954</v>
      </c>
      <c r="C122" s="15">
        <v>2273765</v>
      </c>
      <c r="D122" s="15">
        <v>2190976</v>
      </c>
    </row>
    <row r="123" spans="1:4" x14ac:dyDescent="0.25">
      <c r="A123" s="16" t="s">
        <v>221</v>
      </c>
      <c r="B123" s="15">
        <v>2267973</v>
      </c>
      <c r="C123" s="15">
        <v>2269356</v>
      </c>
      <c r="D123" s="15">
        <v>2275444</v>
      </c>
    </row>
    <row r="124" spans="1:4" x14ac:dyDescent="0.25">
      <c r="A124" s="16" t="s">
        <v>220</v>
      </c>
      <c r="B124" s="15">
        <v>2214702</v>
      </c>
      <c r="C124" s="15">
        <v>2226720</v>
      </c>
      <c r="D124" s="15">
        <v>2271010</v>
      </c>
    </row>
    <row r="125" spans="1:4" x14ac:dyDescent="0.25">
      <c r="A125" s="16" t="s">
        <v>219</v>
      </c>
      <c r="B125" s="15">
        <v>2195896</v>
      </c>
      <c r="C125" s="15">
        <v>2202345</v>
      </c>
      <c r="D125" s="15">
        <v>2228527</v>
      </c>
    </row>
    <row r="126" spans="1:4" x14ac:dyDescent="0.25">
      <c r="A126" s="16" t="s">
        <v>218</v>
      </c>
      <c r="B126" s="15">
        <v>2212634</v>
      </c>
      <c r="C126" s="15">
        <v>2212057</v>
      </c>
      <c r="D126" s="15">
        <v>2204485</v>
      </c>
    </row>
    <row r="127" spans="1:4" x14ac:dyDescent="0.25">
      <c r="A127" s="16" t="s">
        <v>217</v>
      </c>
      <c r="B127" s="15">
        <v>2183358</v>
      </c>
      <c r="C127" s="15">
        <v>2190563</v>
      </c>
      <c r="D127" s="15">
        <v>2214872</v>
      </c>
    </row>
    <row r="128" spans="1:4" x14ac:dyDescent="0.25">
      <c r="A128" s="16" t="s">
        <v>216</v>
      </c>
      <c r="B128" s="15">
        <v>2192682</v>
      </c>
      <c r="C128" s="15">
        <v>2180066</v>
      </c>
      <c r="D128" s="15">
        <v>2193245</v>
      </c>
    </row>
    <row r="129" spans="1:4" x14ac:dyDescent="0.25">
      <c r="A129" s="16" t="s">
        <v>215</v>
      </c>
      <c r="B129" s="15">
        <v>2226508</v>
      </c>
      <c r="C129" s="15">
        <v>2218016</v>
      </c>
      <c r="D129" s="15">
        <v>2181847</v>
      </c>
    </row>
    <row r="130" spans="1:4" x14ac:dyDescent="0.25">
      <c r="A130" s="16" t="s">
        <v>214</v>
      </c>
      <c r="B130" s="15">
        <v>2204976</v>
      </c>
      <c r="C130" s="15">
        <v>2218998</v>
      </c>
      <c r="D130" s="15">
        <v>2219066</v>
      </c>
    </row>
    <row r="131" spans="1:4" x14ac:dyDescent="0.25">
      <c r="A131" s="16" t="s">
        <v>213</v>
      </c>
      <c r="B131" s="15">
        <v>2185108</v>
      </c>
      <c r="C131" s="15">
        <v>2181892</v>
      </c>
      <c r="D131" s="15">
        <v>2218825</v>
      </c>
    </row>
    <row r="132" spans="1:4" x14ac:dyDescent="0.25">
      <c r="A132" s="16" t="s">
        <v>212</v>
      </c>
      <c r="B132" s="15">
        <v>2171094</v>
      </c>
      <c r="C132" s="15">
        <v>2175420</v>
      </c>
      <c r="D132" s="15">
        <v>2182026</v>
      </c>
    </row>
    <row r="133" spans="1:4" x14ac:dyDescent="0.25">
      <c r="A133" s="16" t="s">
        <v>211</v>
      </c>
      <c r="B133" s="15">
        <v>2178603</v>
      </c>
      <c r="C133" s="15">
        <v>2176213</v>
      </c>
      <c r="D133" s="15">
        <v>2176169</v>
      </c>
    </row>
    <row r="134" spans="1:4" x14ac:dyDescent="0.25">
      <c r="A134" s="16" t="s">
        <v>210</v>
      </c>
      <c r="B134" s="15">
        <v>2207336</v>
      </c>
      <c r="C134" s="15">
        <v>2193095</v>
      </c>
      <c r="D134" s="15">
        <v>2177152</v>
      </c>
    </row>
    <row r="135" spans="1:4" x14ac:dyDescent="0.25">
      <c r="A135" s="16" t="s">
        <v>209</v>
      </c>
      <c r="B135" s="15">
        <v>2238236</v>
      </c>
      <c r="C135" s="15">
        <v>2231768</v>
      </c>
      <c r="D135" s="15">
        <v>2193434</v>
      </c>
    </row>
    <row r="136" spans="1:4" x14ac:dyDescent="0.25">
      <c r="A136" s="16" t="s">
        <v>208</v>
      </c>
      <c r="B136" s="15">
        <v>2285714</v>
      </c>
      <c r="C136" s="15">
        <v>2279272</v>
      </c>
      <c r="D136" s="15">
        <v>2231579</v>
      </c>
    </row>
    <row r="137" spans="1:4" x14ac:dyDescent="0.25">
      <c r="A137" s="16" t="s">
        <v>207</v>
      </c>
      <c r="B137" s="15">
        <v>2328006</v>
      </c>
      <c r="C137" s="15">
        <v>2315220</v>
      </c>
      <c r="D137" s="15">
        <v>2278881</v>
      </c>
    </row>
    <row r="138" spans="1:4" x14ac:dyDescent="0.25">
      <c r="A138" s="16" t="s">
        <v>206</v>
      </c>
      <c r="B138" s="15">
        <v>2365648</v>
      </c>
      <c r="C138" s="15">
        <v>2361974</v>
      </c>
      <c r="D138" s="15">
        <v>2314500</v>
      </c>
    </row>
    <row r="139" spans="1:4" x14ac:dyDescent="0.25">
      <c r="A139" s="16" t="s">
        <v>205</v>
      </c>
      <c r="B139" s="15">
        <v>2403221</v>
      </c>
      <c r="C139" s="15">
        <v>2392526</v>
      </c>
      <c r="D139" s="15">
        <v>2360664</v>
      </c>
    </row>
    <row r="140" spans="1:4" x14ac:dyDescent="0.25">
      <c r="A140" s="16" t="s">
        <v>204</v>
      </c>
      <c r="B140" s="15">
        <v>2381929</v>
      </c>
      <c r="C140" s="15">
        <v>2398003</v>
      </c>
      <c r="D140" s="15">
        <v>2390865</v>
      </c>
    </row>
    <row r="141" spans="1:4" x14ac:dyDescent="0.25">
      <c r="A141" s="16" t="s">
        <v>203</v>
      </c>
      <c r="B141" s="15">
        <v>2326475</v>
      </c>
      <c r="C141" s="15">
        <v>2332609</v>
      </c>
      <c r="D141" s="15">
        <v>2395705</v>
      </c>
    </row>
    <row r="142" spans="1:4" x14ac:dyDescent="0.25">
      <c r="A142" s="16" t="s">
        <v>202</v>
      </c>
      <c r="B142" s="15">
        <v>2287877</v>
      </c>
      <c r="C142" s="15">
        <v>2291690</v>
      </c>
      <c r="D142" s="15">
        <v>2330455</v>
      </c>
    </row>
    <row r="143" spans="1:4" x14ac:dyDescent="0.25">
      <c r="A143" s="16" t="s">
        <v>201</v>
      </c>
      <c r="B143" s="15">
        <v>2270075</v>
      </c>
      <c r="C143" s="15">
        <v>2271383</v>
      </c>
      <c r="D143" s="15">
        <v>2288929</v>
      </c>
    </row>
    <row r="144" spans="1:4" x14ac:dyDescent="0.25">
      <c r="A144" s="16" t="s">
        <v>200</v>
      </c>
      <c r="B144" s="15">
        <v>2283203</v>
      </c>
      <c r="C144" s="15">
        <v>2279179</v>
      </c>
      <c r="D144" s="15">
        <v>2268350</v>
      </c>
    </row>
    <row r="145" spans="1:4" x14ac:dyDescent="0.25">
      <c r="A145" s="16" t="s">
        <v>199</v>
      </c>
      <c r="B145" s="15">
        <v>2257491</v>
      </c>
      <c r="C145" s="15">
        <v>2275208</v>
      </c>
      <c r="D145" s="15">
        <v>2275283</v>
      </c>
    </row>
    <row r="146" spans="1:4" x14ac:dyDescent="0.25">
      <c r="A146" s="16" t="s">
        <v>198</v>
      </c>
      <c r="B146" s="15">
        <v>2233065</v>
      </c>
      <c r="C146" s="15">
        <v>2224483</v>
      </c>
      <c r="D146" s="15">
        <v>2270793</v>
      </c>
    </row>
    <row r="147" spans="1:4" x14ac:dyDescent="0.25">
      <c r="A147" s="16" t="s">
        <v>197</v>
      </c>
      <c r="B147" s="15">
        <v>2261913</v>
      </c>
      <c r="C147" s="15">
        <v>2256790</v>
      </c>
      <c r="D147" s="15">
        <v>2220050</v>
      </c>
    </row>
    <row r="148" spans="1:4" x14ac:dyDescent="0.25">
      <c r="A148" s="16" t="s">
        <v>196</v>
      </c>
      <c r="B148" s="15">
        <v>2237770</v>
      </c>
      <c r="C148" s="15">
        <v>2251388</v>
      </c>
      <c r="D148" s="15">
        <v>2251810</v>
      </c>
    </row>
    <row r="149" spans="1:4" x14ac:dyDescent="0.25">
      <c r="A149" s="16" t="s">
        <v>195</v>
      </c>
      <c r="B149" s="15">
        <v>2223666</v>
      </c>
      <c r="C149" s="15">
        <v>2217767</v>
      </c>
      <c r="D149" s="15">
        <v>2245897</v>
      </c>
    </row>
    <row r="150" spans="1:4" x14ac:dyDescent="0.25">
      <c r="A150" s="16" t="s">
        <v>194</v>
      </c>
      <c r="B150" s="15">
        <v>2182540</v>
      </c>
      <c r="C150" s="15">
        <v>2206684</v>
      </c>
      <c r="D150" s="15">
        <v>2211730</v>
      </c>
    </row>
    <row r="151" spans="1:4" x14ac:dyDescent="0.25">
      <c r="A151" s="16" t="s">
        <v>193</v>
      </c>
      <c r="B151" s="15">
        <v>2095733</v>
      </c>
      <c r="C151" s="15">
        <v>2110121</v>
      </c>
      <c r="D151" s="15">
        <v>2200412</v>
      </c>
    </row>
    <row r="152" spans="1:4" x14ac:dyDescent="0.25">
      <c r="A152" s="16" t="s">
        <v>192</v>
      </c>
      <c r="B152" s="15">
        <v>2062666</v>
      </c>
      <c r="C152" s="15">
        <v>2060916</v>
      </c>
      <c r="D152" s="15">
        <v>2103818</v>
      </c>
    </row>
    <row r="153" spans="1:4" x14ac:dyDescent="0.25">
      <c r="A153" s="16" t="s">
        <v>191</v>
      </c>
      <c r="B153" s="15">
        <v>2005945</v>
      </c>
      <c r="C153" s="15">
        <v>2029723</v>
      </c>
      <c r="D153" s="15">
        <v>2054668</v>
      </c>
    </row>
    <row r="154" spans="1:4" x14ac:dyDescent="0.25">
      <c r="A154" s="16" t="s">
        <v>190</v>
      </c>
      <c r="B154" s="15">
        <v>1966990</v>
      </c>
      <c r="C154" s="15">
        <v>1960854</v>
      </c>
      <c r="D154" s="15">
        <v>2023152</v>
      </c>
    </row>
    <row r="155" spans="1:4" x14ac:dyDescent="0.25">
      <c r="A155" s="16" t="s">
        <v>189</v>
      </c>
      <c r="B155" s="15">
        <v>1977202</v>
      </c>
      <c r="C155" s="15">
        <v>1981680</v>
      </c>
      <c r="D155" s="15">
        <v>1953729</v>
      </c>
    </row>
    <row r="156" spans="1:4" x14ac:dyDescent="0.25">
      <c r="A156" s="16" t="s">
        <v>188</v>
      </c>
      <c r="B156" s="15">
        <v>1941478</v>
      </c>
      <c r="C156" s="15">
        <v>1942320</v>
      </c>
      <c r="D156" s="15">
        <v>1973854</v>
      </c>
    </row>
    <row r="157" spans="1:4" x14ac:dyDescent="0.25">
      <c r="A157" s="16" t="s">
        <v>187</v>
      </c>
      <c r="B157" s="15">
        <v>1984563</v>
      </c>
      <c r="C157" s="15">
        <v>1967428</v>
      </c>
      <c r="D157" s="15">
        <v>1933736</v>
      </c>
    </row>
    <row r="158" spans="1:4" x14ac:dyDescent="0.25">
      <c r="A158" s="16" t="s">
        <v>186</v>
      </c>
      <c r="B158" s="15">
        <v>2095666</v>
      </c>
      <c r="C158" s="15">
        <v>2067592</v>
      </c>
      <c r="D158" s="15">
        <v>1957672</v>
      </c>
    </row>
    <row r="159" spans="1:4" x14ac:dyDescent="0.25">
      <c r="A159" s="16" t="s">
        <v>185</v>
      </c>
      <c r="B159" s="15">
        <v>2220803</v>
      </c>
      <c r="C159" s="15">
        <v>2197850</v>
      </c>
      <c r="D159" s="15">
        <v>2056766</v>
      </c>
    </row>
    <row r="160" spans="1:4" x14ac:dyDescent="0.25">
      <c r="A160" s="16" t="s">
        <v>184</v>
      </c>
      <c r="B160" s="15">
        <v>2143996</v>
      </c>
      <c r="C160" s="15">
        <v>2163045</v>
      </c>
      <c r="D160" s="15">
        <v>2185720</v>
      </c>
    </row>
    <row r="161" spans="1:4" x14ac:dyDescent="0.25">
      <c r="A161" s="16" t="s">
        <v>183</v>
      </c>
      <c r="B161" s="15">
        <v>2073714</v>
      </c>
      <c r="C161" s="15">
        <v>2079364</v>
      </c>
      <c r="D161" s="15">
        <v>2150184</v>
      </c>
    </row>
    <row r="162" spans="1:4" x14ac:dyDescent="0.25">
      <c r="A162" s="16" t="s">
        <v>182</v>
      </c>
      <c r="B162" s="15">
        <v>2025205</v>
      </c>
      <c r="C162" s="15">
        <v>2032322</v>
      </c>
      <c r="D162" s="15">
        <v>2065837</v>
      </c>
    </row>
    <row r="163" spans="1:4" x14ac:dyDescent="0.25">
      <c r="A163" s="16" t="s">
        <v>181</v>
      </c>
      <c r="B163" s="15">
        <v>2043490</v>
      </c>
      <c r="C163" s="15">
        <v>2032960</v>
      </c>
      <c r="D163" s="15">
        <v>2017818</v>
      </c>
    </row>
    <row r="164" spans="1:4" x14ac:dyDescent="0.25">
      <c r="A164" s="16" t="s">
        <v>180</v>
      </c>
      <c r="B164" s="15">
        <v>2075610</v>
      </c>
      <c r="C164" s="15">
        <v>2061809</v>
      </c>
      <c r="D164" s="15">
        <v>2016643</v>
      </c>
    </row>
    <row r="165" spans="1:4" x14ac:dyDescent="0.25">
      <c r="A165" s="16" t="s">
        <v>179</v>
      </c>
      <c r="B165" s="15">
        <v>2155586</v>
      </c>
      <c r="C165" s="15">
        <v>2132868</v>
      </c>
      <c r="D165" s="15">
        <v>2043325</v>
      </c>
    </row>
    <row r="166" spans="1:4" x14ac:dyDescent="0.25">
      <c r="A166" s="16" t="s">
        <v>178</v>
      </c>
      <c r="B166" s="15">
        <v>2189190</v>
      </c>
      <c r="C166" s="15">
        <v>2183121</v>
      </c>
      <c r="D166" s="15">
        <v>2112327</v>
      </c>
    </row>
    <row r="167" spans="1:4" x14ac:dyDescent="0.25">
      <c r="A167" s="16" t="s">
        <v>177</v>
      </c>
      <c r="B167" s="15">
        <v>2179978</v>
      </c>
      <c r="C167" s="15">
        <v>2179383</v>
      </c>
      <c r="D167" s="15">
        <v>2160708</v>
      </c>
    </row>
    <row r="168" spans="1:4" x14ac:dyDescent="0.25">
      <c r="A168" s="16" t="s">
        <v>176</v>
      </c>
      <c r="B168" s="15">
        <v>2195068</v>
      </c>
      <c r="C168" s="15">
        <v>2184821</v>
      </c>
      <c r="D168" s="15">
        <v>2155074</v>
      </c>
    </row>
    <row r="169" spans="1:4" x14ac:dyDescent="0.25">
      <c r="A169" s="16" t="s">
        <v>175</v>
      </c>
      <c r="B169" s="15">
        <v>2172140</v>
      </c>
      <c r="C169" s="15">
        <v>2177268</v>
      </c>
      <c r="D169" s="15">
        <v>2158625</v>
      </c>
    </row>
    <row r="170" spans="1:4" x14ac:dyDescent="0.25">
      <c r="A170" s="16" t="s">
        <v>174</v>
      </c>
      <c r="B170" s="15">
        <v>2133820</v>
      </c>
      <c r="C170" s="15">
        <v>2137200</v>
      </c>
      <c r="D170" s="15">
        <v>2149550</v>
      </c>
    </row>
    <row r="171" spans="1:4" x14ac:dyDescent="0.25">
      <c r="A171" s="16" t="s">
        <v>173</v>
      </c>
      <c r="B171" s="15">
        <v>2089447</v>
      </c>
      <c r="C171" s="15">
        <v>2088345</v>
      </c>
      <c r="D171" s="15">
        <v>2107829</v>
      </c>
    </row>
    <row r="172" spans="1:4" x14ac:dyDescent="0.25">
      <c r="A172" s="16" t="s">
        <v>172</v>
      </c>
      <c r="B172" s="15">
        <v>2071968</v>
      </c>
      <c r="C172" s="15">
        <v>2065394</v>
      </c>
      <c r="D172" s="15">
        <v>2057162</v>
      </c>
    </row>
    <row r="173" spans="1:4" x14ac:dyDescent="0.25">
      <c r="A173" s="16" t="s">
        <v>171</v>
      </c>
      <c r="B173" s="15">
        <v>1993341</v>
      </c>
      <c r="C173" s="15">
        <v>2020479</v>
      </c>
      <c r="D173" s="15">
        <v>2032381</v>
      </c>
    </row>
    <row r="174" spans="1:4" x14ac:dyDescent="0.25">
      <c r="A174" s="16" t="s">
        <v>170</v>
      </c>
      <c r="B174" s="15">
        <v>1920791</v>
      </c>
      <c r="C174" s="15">
        <v>1919886</v>
      </c>
      <c r="D174" s="15">
        <v>1986337</v>
      </c>
    </row>
    <row r="175" spans="1:4" x14ac:dyDescent="0.25">
      <c r="A175" s="16" t="s">
        <v>169</v>
      </c>
      <c r="B175" s="15">
        <v>1862194</v>
      </c>
      <c r="C175" s="15">
        <v>1867899</v>
      </c>
      <c r="D175" s="15">
        <v>1885037</v>
      </c>
    </row>
    <row r="176" spans="1:4" x14ac:dyDescent="0.25">
      <c r="A176" s="16" t="s">
        <v>168</v>
      </c>
      <c r="B176" s="15">
        <v>1776409</v>
      </c>
      <c r="C176" s="15">
        <v>1792329</v>
      </c>
      <c r="D176" s="15">
        <v>1831984</v>
      </c>
    </row>
    <row r="177" spans="1:4" x14ac:dyDescent="0.25">
      <c r="A177" s="16" t="s">
        <v>167</v>
      </c>
      <c r="B177" s="15">
        <v>1705389</v>
      </c>
      <c r="C177" s="15">
        <v>1710018</v>
      </c>
      <c r="D177" s="15">
        <v>1755898</v>
      </c>
    </row>
    <row r="178" spans="1:4" x14ac:dyDescent="0.25">
      <c r="A178" s="16" t="s">
        <v>166</v>
      </c>
      <c r="B178" s="15">
        <v>1643084</v>
      </c>
      <c r="C178" s="15">
        <v>1640128</v>
      </c>
      <c r="D178" s="15">
        <v>1672912</v>
      </c>
    </row>
    <row r="179" spans="1:4" x14ac:dyDescent="0.25">
      <c r="A179" s="16" t="s">
        <v>165</v>
      </c>
      <c r="B179" s="15">
        <v>1519408</v>
      </c>
      <c r="C179" s="15">
        <v>1549539</v>
      </c>
      <c r="D179" s="15">
        <v>1602382</v>
      </c>
    </row>
    <row r="180" spans="1:4" x14ac:dyDescent="0.25">
      <c r="A180" s="16" t="s">
        <v>164</v>
      </c>
      <c r="B180" s="15">
        <v>1473667</v>
      </c>
      <c r="C180" s="15">
        <v>1474390</v>
      </c>
      <c r="D180" s="15">
        <v>1511446</v>
      </c>
    </row>
    <row r="181" spans="1:4" x14ac:dyDescent="0.25">
      <c r="A181" s="16" t="s">
        <v>163</v>
      </c>
      <c r="B181" s="15">
        <v>1428482</v>
      </c>
      <c r="C181" s="15">
        <v>1430784</v>
      </c>
      <c r="D181" s="15">
        <v>1434955</v>
      </c>
    </row>
    <row r="182" spans="1:4" x14ac:dyDescent="0.25">
      <c r="A182" s="16" t="s">
        <v>162</v>
      </c>
      <c r="B182" s="15">
        <v>1428101</v>
      </c>
      <c r="C182" s="15">
        <v>1399931</v>
      </c>
      <c r="D182" s="15">
        <v>1389149</v>
      </c>
    </row>
    <row r="183" spans="1:4" x14ac:dyDescent="0.25">
      <c r="A183" s="16" t="s">
        <v>161</v>
      </c>
      <c r="B183" s="15">
        <v>1427302</v>
      </c>
      <c r="C183" s="15">
        <v>1481785</v>
      </c>
      <c r="D183" s="15">
        <v>1355565</v>
      </c>
    </row>
    <row r="184" spans="1:4" x14ac:dyDescent="0.25">
      <c r="A184" s="16" t="s">
        <v>160</v>
      </c>
      <c r="B184" s="15">
        <v>994054</v>
      </c>
      <c r="C184" s="15">
        <v>1028081</v>
      </c>
      <c r="D184" s="15">
        <v>1429758</v>
      </c>
    </row>
    <row r="185" spans="1:4" x14ac:dyDescent="0.25">
      <c r="A185" s="16" t="s">
        <v>159</v>
      </c>
      <c r="B185" s="15">
        <v>978108</v>
      </c>
      <c r="C185" s="15">
        <v>976780</v>
      </c>
      <c r="D185" s="15">
        <v>988507</v>
      </c>
    </row>
    <row r="186" spans="1:4" x14ac:dyDescent="0.25">
      <c r="A186" s="16" t="s">
        <v>158</v>
      </c>
      <c r="B186" s="15">
        <v>954152</v>
      </c>
      <c r="C186" s="15">
        <v>942559</v>
      </c>
      <c r="D186" s="15">
        <v>936373</v>
      </c>
    </row>
    <row r="187" spans="1:4" x14ac:dyDescent="0.25">
      <c r="A187" s="16" t="s">
        <v>157</v>
      </c>
      <c r="B187" s="15">
        <v>928222</v>
      </c>
      <c r="C187" s="15">
        <v>943589</v>
      </c>
      <c r="D187" s="15">
        <v>899595</v>
      </c>
    </row>
    <row r="188" spans="1:4" x14ac:dyDescent="0.25">
      <c r="A188" s="16" t="s">
        <v>156</v>
      </c>
      <c r="B188" s="15">
        <v>785137</v>
      </c>
      <c r="C188" s="15">
        <v>796474</v>
      </c>
      <c r="D188" s="15">
        <v>895904</v>
      </c>
    </row>
    <row r="189" spans="1:4" x14ac:dyDescent="0.25">
      <c r="A189" s="16" t="s">
        <v>155</v>
      </c>
      <c r="B189" s="15">
        <v>695899</v>
      </c>
      <c r="C189" s="15">
        <v>703259</v>
      </c>
      <c r="D189" s="15">
        <v>752031</v>
      </c>
    </row>
    <row r="190" spans="1:4" x14ac:dyDescent="0.25">
      <c r="A190" s="16" t="s">
        <v>154</v>
      </c>
      <c r="B190" s="15">
        <v>625445</v>
      </c>
      <c r="C190" s="15">
        <v>633039</v>
      </c>
      <c r="D190" s="15">
        <v>660054</v>
      </c>
    </row>
    <row r="191" spans="1:4" x14ac:dyDescent="0.25">
      <c r="A191" s="16" t="s">
        <v>153</v>
      </c>
      <c r="B191" s="15">
        <v>582704</v>
      </c>
      <c r="C191" s="15">
        <v>581092</v>
      </c>
      <c r="D191" s="15">
        <v>590165</v>
      </c>
    </row>
    <row r="192" spans="1:4" x14ac:dyDescent="0.25">
      <c r="A192" s="16" t="s">
        <v>152</v>
      </c>
      <c r="B192" s="15">
        <v>527239</v>
      </c>
      <c r="C192" s="15">
        <v>531599</v>
      </c>
      <c r="D192" s="15">
        <v>537272</v>
      </c>
    </row>
    <row r="193" spans="1:4" x14ac:dyDescent="0.25">
      <c r="A193" s="16" t="s">
        <v>151</v>
      </c>
      <c r="B193" s="15">
        <v>461784</v>
      </c>
      <c r="C193" s="15">
        <v>464792</v>
      </c>
      <c r="D193" s="15">
        <v>487006</v>
      </c>
    </row>
    <row r="194" spans="1:4" x14ac:dyDescent="0.25">
      <c r="A194" s="16" t="s">
        <v>150</v>
      </c>
      <c r="B194" s="15">
        <v>420219</v>
      </c>
      <c r="C194" s="15">
        <v>419896</v>
      </c>
      <c r="D194" s="15">
        <v>421607</v>
      </c>
    </row>
    <row r="195" spans="1:4" x14ac:dyDescent="0.25">
      <c r="A195" s="16" t="s">
        <v>149</v>
      </c>
      <c r="B195" s="15">
        <v>353370</v>
      </c>
      <c r="C195" s="15">
        <v>359415</v>
      </c>
      <c r="D195" s="15">
        <v>376673</v>
      </c>
    </row>
    <row r="196" spans="1:4" x14ac:dyDescent="0.25">
      <c r="A196" s="16" t="s">
        <v>148</v>
      </c>
      <c r="B196" s="15">
        <v>314703</v>
      </c>
      <c r="C196" s="15">
        <v>310820</v>
      </c>
      <c r="D196" s="15">
        <v>318574</v>
      </c>
    </row>
    <row r="197" spans="1:4" x14ac:dyDescent="0.25">
      <c r="A197" s="16" t="s">
        <v>147</v>
      </c>
      <c r="B197" s="15">
        <v>260977</v>
      </c>
      <c r="C197" s="15">
        <v>266217</v>
      </c>
      <c r="D197" s="15">
        <v>271861</v>
      </c>
    </row>
    <row r="198" spans="1:4" x14ac:dyDescent="0.25">
      <c r="A198" s="16" t="s">
        <v>146</v>
      </c>
      <c r="B198" s="15">
        <v>233027</v>
      </c>
      <c r="C198" s="15">
        <v>230367</v>
      </c>
      <c r="D198" s="15">
        <v>229903</v>
      </c>
    </row>
    <row r="199" spans="1:4" x14ac:dyDescent="0.25">
      <c r="A199" s="16" t="s">
        <v>145</v>
      </c>
      <c r="B199" s="15">
        <v>203429</v>
      </c>
      <c r="C199" s="15">
        <v>200308</v>
      </c>
      <c r="D199" s="15">
        <v>195786</v>
      </c>
    </row>
    <row r="200" spans="1:4" x14ac:dyDescent="0.25">
      <c r="A200" s="16" t="s">
        <v>144</v>
      </c>
      <c r="B200" s="15">
        <v>175423</v>
      </c>
      <c r="C200" s="15">
        <v>174953</v>
      </c>
      <c r="D200" s="15">
        <v>167321</v>
      </c>
    </row>
    <row r="201" spans="1:4" x14ac:dyDescent="0.25">
      <c r="A201" s="16" t="s">
        <v>143</v>
      </c>
      <c r="B201" s="15">
        <v>147744</v>
      </c>
      <c r="C201" s="15">
        <v>146008</v>
      </c>
      <c r="D201" s="15">
        <v>143593</v>
      </c>
    </row>
    <row r="202" spans="1:4" x14ac:dyDescent="0.25">
      <c r="A202" s="16" t="s">
        <v>142</v>
      </c>
      <c r="B202" s="15">
        <v>117520</v>
      </c>
      <c r="C202" s="15">
        <v>117730</v>
      </c>
      <c r="D202" s="15">
        <v>117456</v>
      </c>
    </row>
    <row r="203" spans="1:4" x14ac:dyDescent="0.25">
      <c r="A203" s="16" t="s">
        <v>141</v>
      </c>
      <c r="B203" s="15">
        <v>96380</v>
      </c>
      <c r="C203" s="15">
        <v>95326</v>
      </c>
      <c r="D203" s="15">
        <v>92736</v>
      </c>
    </row>
    <row r="204" spans="1:4" x14ac:dyDescent="0.25">
      <c r="A204" s="16" t="s">
        <v>140</v>
      </c>
      <c r="B204" s="15">
        <v>75546</v>
      </c>
      <c r="C204" s="15">
        <v>74913</v>
      </c>
      <c r="D204" s="15">
        <v>73399</v>
      </c>
    </row>
    <row r="205" spans="1:4" x14ac:dyDescent="0.25">
      <c r="A205" s="16" t="s">
        <v>139</v>
      </c>
      <c r="B205" s="15">
        <v>56845</v>
      </c>
      <c r="C205" s="15">
        <v>56973</v>
      </c>
      <c r="D205" s="15">
        <v>56248</v>
      </c>
    </row>
    <row r="206" spans="1:4" x14ac:dyDescent="0.25">
      <c r="A206" s="16" t="s">
        <v>138</v>
      </c>
      <c r="B206" s="15">
        <v>43169</v>
      </c>
      <c r="C206" s="15">
        <v>42524</v>
      </c>
      <c r="D206" s="15">
        <v>41747</v>
      </c>
    </row>
    <row r="207" spans="1:4" x14ac:dyDescent="0.25">
      <c r="A207" s="16" t="s">
        <v>137</v>
      </c>
      <c r="B207" s="15">
        <v>31452</v>
      </c>
      <c r="C207" s="15">
        <v>31632</v>
      </c>
      <c r="D207" s="15">
        <v>30329</v>
      </c>
    </row>
    <row r="208" spans="1:4" x14ac:dyDescent="0.25">
      <c r="A208" s="16" t="s">
        <v>136</v>
      </c>
      <c r="B208" s="15">
        <v>21712</v>
      </c>
      <c r="C208" s="15">
        <v>20920</v>
      </c>
      <c r="D208" s="15">
        <v>21873</v>
      </c>
    </row>
    <row r="209" spans="1:4" x14ac:dyDescent="0.25">
      <c r="A209" s="16" t="s">
        <v>135</v>
      </c>
      <c r="B209" s="15">
        <v>15569</v>
      </c>
      <c r="C209" s="15">
        <v>15515</v>
      </c>
      <c r="D209" s="15">
        <v>13957</v>
      </c>
    </row>
    <row r="210" spans="1:4" x14ac:dyDescent="0.25">
      <c r="A210" s="16" t="s">
        <v>134</v>
      </c>
      <c r="B210" s="15">
        <v>24968</v>
      </c>
      <c r="C210" s="15">
        <v>24172</v>
      </c>
      <c r="D210" s="15">
        <v>24487</v>
      </c>
    </row>
    <row r="211" spans="1:4" x14ac:dyDescent="0.25">
      <c r="A211" s="16"/>
      <c r="B211" s="15"/>
      <c r="C211" s="15"/>
      <c r="D211" s="15"/>
    </row>
    <row r="212" spans="1:4" x14ac:dyDescent="0.25">
      <c r="A212" s="14" t="s">
        <v>133</v>
      </c>
      <c r="B212" s="13">
        <v>37.4</v>
      </c>
      <c r="C212" s="13">
        <v>37.5</v>
      </c>
      <c r="D212" s="13">
        <v>37.700000000000003</v>
      </c>
    </row>
    <row r="213" spans="1:4" s="17" customFormat="1" ht="34.5" customHeight="1" x14ac:dyDescent="0.3">
      <c r="A213" s="19" t="s">
        <v>123</v>
      </c>
      <c r="B213" s="18">
        <v>167256757</v>
      </c>
      <c r="C213" s="18">
        <v>167286203</v>
      </c>
      <c r="D213" s="18">
        <v>167509003</v>
      </c>
    </row>
    <row r="214" spans="1:4" x14ac:dyDescent="0.25">
      <c r="A214" s="16" t="s">
        <v>234</v>
      </c>
      <c r="B214" s="15">
        <v>1825191</v>
      </c>
      <c r="C214" s="15">
        <v>1807480</v>
      </c>
      <c r="D214" s="15">
        <v>1742991</v>
      </c>
    </row>
    <row r="215" spans="1:4" x14ac:dyDescent="0.25">
      <c r="A215" s="16" t="s">
        <v>233</v>
      </c>
      <c r="B215" s="15">
        <v>1846660</v>
      </c>
      <c r="C215" s="15">
        <v>1840854</v>
      </c>
      <c r="D215" s="15">
        <v>1809581</v>
      </c>
    </row>
    <row r="216" spans="1:4" x14ac:dyDescent="0.25">
      <c r="A216" s="16" t="s">
        <v>232</v>
      </c>
      <c r="B216" s="15">
        <v>1891347</v>
      </c>
      <c r="C216" s="15">
        <v>1882789</v>
      </c>
      <c r="D216" s="15">
        <v>1843468</v>
      </c>
    </row>
    <row r="217" spans="1:4" x14ac:dyDescent="0.25">
      <c r="A217" s="16" t="s">
        <v>231</v>
      </c>
      <c r="B217" s="15">
        <v>1935784</v>
      </c>
      <c r="C217" s="15">
        <v>1919586</v>
      </c>
      <c r="D217" s="15">
        <v>1885193</v>
      </c>
    </row>
    <row r="218" spans="1:4" x14ac:dyDescent="0.25">
      <c r="A218" s="16" t="s">
        <v>230</v>
      </c>
      <c r="B218" s="15">
        <v>1978806</v>
      </c>
      <c r="C218" s="15">
        <v>1973350</v>
      </c>
      <c r="D218" s="15">
        <v>1921753</v>
      </c>
    </row>
    <row r="219" spans="1:4" x14ac:dyDescent="0.25">
      <c r="A219" s="16" t="s">
        <v>229</v>
      </c>
      <c r="B219" s="15">
        <v>1994479</v>
      </c>
      <c r="C219" s="15">
        <v>1992304</v>
      </c>
      <c r="D219" s="15">
        <v>1975431</v>
      </c>
    </row>
    <row r="220" spans="1:4" x14ac:dyDescent="0.25">
      <c r="A220" s="16" t="s">
        <v>228</v>
      </c>
      <c r="B220" s="15">
        <v>1973925</v>
      </c>
      <c r="C220" s="15">
        <v>1981545</v>
      </c>
      <c r="D220" s="15">
        <v>1994218</v>
      </c>
    </row>
    <row r="221" spans="1:4" x14ac:dyDescent="0.25">
      <c r="A221" s="16" t="s">
        <v>227</v>
      </c>
      <c r="B221" s="15">
        <v>1982754</v>
      </c>
      <c r="C221" s="15">
        <v>1979319</v>
      </c>
      <c r="D221" s="15">
        <v>1983343</v>
      </c>
    </row>
    <row r="222" spans="1:4" x14ac:dyDescent="0.25">
      <c r="A222" s="16" t="s">
        <v>226</v>
      </c>
      <c r="B222" s="15">
        <v>1985329</v>
      </c>
      <c r="C222" s="15">
        <v>1979644</v>
      </c>
      <c r="D222" s="15">
        <v>1981053</v>
      </c>
    </row>
    <row r="223" spans="1:4" x14ac:dyDescent="0.25">
      <c r="A223" s="16" t="s">
        <v>225</v>
      </c>
      <c r="B223" s="15">
        <v>2003206</v>
      </c>
      <c r="C223" s="15">
        <v>1996770</v>
      </c>
      <c r="D223" s="15">
        <v>1981345</v>
      </c>
    </row>
    <row r="224" spans="1:4" x14ac:dyDescent="0.25">
      <c r="A224" s="16" t="s">
        <v>224</v>
      </c>
      <c r="B224" s="15">
        <v>2053910</v>
      </c>
      <c r="C224" s="15">
        <v>2041889</v>
      </c>
      <c r="D224" s="15">
        <v>1998492</v>
      </c>
    </row>
    <row r="225" spans="1:4" x14ac:dyDescent="0.25">
      <c r="A225" s="16" t="s">
        <v>223</v>
      </c>
      <c r="B225" s="15">
        <v>2107809</v>
      </c>
      <c r="C225" s="15">
        <v>2086696</v>
      </c>
      <c r="D225" s="15">
        <v>2043610</v>
      </c>
    </row>
    <row r="226" spans="1:4" x14ac:dyDescent="0.25">
      <c r="A226" s="16" t="s">
        <v>222</v>
      </c>
      <c r="B226" s="15">
        <v>2170544</v>
      </c>
      <c r="C226" s="15">
        <v>2165522</v>
      </c>
      <c r="D226" s="15">
        <v>2088339</v>
      </c>
    </row>
    <row r="227" spans="1:4" x14ac:dyDescent="0.25">
      <c r="A227" s="16" t="s">
        <v>221</v>
      </c>
      <c r="B227" s="15">
        <v>2160853</v>
      </c>
      <c r="C227" s="15">
        <v>2160185</v>
      </c>
      <c r="D227" s="15">
        <v>2167137</v>
      </c>
    </row>
    <row r="228" spans="1:4" x14ac:dyDescent="0.25">
      <c r="A228" s="16" t="s">
        <v>220</v>
      </c>
      <c r="B228" s="15">
        <v>2114888</v>
      </c>
      <c r="C228" s="15">
        <v>2125374</v>
      </c>
      <c r="D228" s="15">
        <v>2161983</v>
      </c>
    </row>
    <row r="229" spans="1:4" x14ac:dyDescent="0.25">
      <c r="A229" s="16" t="s">
        <v>219</v>
      </c>
      <c r="B229" s="15">
        <v>2097472</v>
      </c>
      <c r="C229" s="15">
        <v>2103758</v>
      </c>
      <c r="D229" s="15">
        <v>2127399</v>
      </c>
    </row>
    <row r="230" spans="1:4" x14ac:dyDescent="0.25">
      <c r="A230" s="16" t="s">
        <v>218</v>
      </c>
      <c r="B230" s="15">
        <v>2117723</v>
      </c>
      <c r="C230" s="15">
        <v>2115685</v>
      </c>
      <c r="D230" s="15">
        <v>2105977</v>
      </c>
    </row>
    <row r="231" spans="1:4" x14ac:dyDescent="0.25">
      <c r="A231" s="16" t="s">
        <v>217</v>
      </c>
      <c r="B231" s="15">
        <v>2088367</v>
      </c>
      <c r="C231" s="15">
        <v>2096155</v>
      </c>
      <c r="D231" s="15">
        <v>2118503</v>
      </c>
    </row>
    <row r="232" spans="1:4" x14ac:dyDescent="0.25">
      <c r="A232" s="16" t="s">
        <v>216</v>
      </c>
      <c r="B232" s="15">
        <v>2099362</v>
      </c>
      <c r="C232" s="15">
        <v>2087152</v>
      </c>
      <c r="D232" s="15">
        <v>2099535</v>
      </c>
    </row>
    <row r="233" spans="1:4" x14ac:dyDescent="0.25">
      <c r="A233" s="16" t="s">
        <v>215</v>
      </c>
      <c r="B233" s="15">
        <v>2132951</v>
      </c>
      <c r="C233" s="15">
        <v>2125102</v>
      </c>
      <c r="D233" s="15">
        <v>2090276</v>
      </c>
    </row>
    <row r="234" spans="1:4" x14ac:dyDescent="0.25">
      <c r="A234" s="16" t="s">
        <v>214</v>
      </c>
      <c r="B234" s="15">
        <v>2111958</v>
      </c>
      <c r="C234" s="15">
        <v>2126187</v>
      </c>
      <c r="D234" s="15">
        <v>2127613</v>
      </c>
    </row>
    <row r="235" spans="1:4" x14ac:dyDescent="0.25">
      <c r="A235" s="16" t="s">
        <v>213</v>
      </c>
      <c r="B235" s="15">
        <v>2098588</v>
      </c>
      <c r="C235" s="15">
        <v>2093733</v>
      </c>
      <c r="D235" s="15">
        <v>2128553</v>
      </c>
    </row>
    <row r="236" spans="1:4" x14ac:dyDescent="0.25">
      <c r="A236" s="16" t="s">
        <v>212</v>
      </c>
      <c r="B236" s="15">
        <v>2088208</v>
      </c>
      <c r="C236" s="15">
        <v>2091530</v>
      </c>
      <c r="D236" s="15">
        <v>2096897</v>
      </c>
    </row>
    <row r="237" spans="1:4" x14ac:dyDescent="0.25">
      <c r="A237" s="16" t="s">
        <v>211</v>
      </c>
      <c r="B237" s="15">
        <v>2100104</v>
      </c>
      <c r="C237" s="15">
        <v>2099003</v>
      </c>
      <c r="D237" s="15">
        <v>2094961</v>
      </c>
    </row>
    <row r="238" spans="1:4" x14ac:dyDescent="0.25">
      <c r="A238" s="16" t="s">
        <v>210</v>
      </c>
      <c r="B238" s="15">
        <v>2122545</v>
      </c>
      <c r="C238" s="15">
        <v>2111989</v>
      </c>
      <c r="D238" s="15">
        <v>2102735</v>
      </c>
    </row>
    <row r="239" spans="1:4" x14ac:dyDescent="0.25">
      <c r="A239" s="16" t="s">
        <v>209</v>
      </c>
      <c r="B239" s="15">
        <v>2159712</v>
      </c>
      <c r="C239" s="15">
        <v>2152229</v>
      </c>
      <c r="D239" s="15">
        <v>2115712</v>
      </c>
    </row>
    <row r="240" spans="1:4" x14ac:dyDescent="0.25">
      <c r="A240" s="16" t="s">
        <v>208</v>
      </c>
      <c r="B240" s="15">
        <v>2206197</v>
      </c>
      <c r="C240" s="15">
        <v>2199080</v>
      </c>
      <c r="D240" s="15">
        <v>2155774</v>
      </c>
    </row>
    <row r="241" spans="1:4" x14ac:dyDescent="0.25">
      <c r="A241" s="16" t="s">
        <v>207</v>
      </c>
      <c r="B241" s="15">
        <v>2252294</v>
      </c>
      <c r="C241" s="15">
        <v>2237557</v>
      </c>
      <c r="D241" s="15">
        <v>2202305</v>
      </c>
    </row>
    <row r="242" spans="1:4" x14ac:dyDescent="0.25">
      <c r="A242" s="16" t="s">
        <v>206</v>
      </c>
      <c r="B242" s="15">
        <v>2308699</v>
      </c>
      <c r="C242" s="15">
        <v>2297234</v>
      </c>
      <c r="D242" s="15">
        <v>2240275</v>
      </c>
    </row>
    <row r="243" spans="1:4" x14ac:dyDescent="0.25">
      <c r="A243" s="16" t="s">
        <v>205</v>
      </c>
      <c r="B243" s="15">
        <v>2345659</v>
      </c>
      <c r="C243" s="15">
        <v>2338341</v>
      </c>
      <c r="D243" s="15">
        <v>2299353</v>
      </c>
    </row>
    <row r="244" spans="1:4" x14ac:dyDescent="0.25">
      <c r="A244" s="16" t="s">
        <v>204</v>
      </c>
      <c r="B244" s="15">
        <v>2330762</v>
      </c>
      <c r="C244" s="15">
        <v>2348675</v>
      </c>
      <c r="D244" s="15">
        <v>2339946</v>
      </c>
    </row>
    <row r="245" spans="1:4" x14ac:dyDescent="0.25">
      <c r="A245" s="16" t="s">
        <v>203</v>
      </c>
      <c r="B245" s="15">
        <v>2274884</v>
      </c>
      <c r="C245" s="15">
        <v>2281177</v>
      </c>
      <c r="D245" s="15">
        <v>2349670</v>
      </c>
    </row>
    <row r="246" spans="1:4" x14ac:dyDescent="0.25">
      <c r="A246" s="16" t="s">
        <v>202</v>
      </c>
      <c r="B246" s="15">
        <v>2235990</v>
      </c>
      <c r="C246" s="15">
        <v>2242644</v>
      </c>
      <c r="D246" s="15">
        <v>2281836</v>
      </c>
    </row>
    <row r="247" spans="1:4" x14ac:dyDescent="0.25">
      <c r="A247" s="16" t="s">
        <v>201</v>
      </c>
      <c r="B247" s="15">
        <v>2211100</v>
      </c>
      <c r="C247" s="15">
        <v>2214164</v>
      </c>
      <c r="D247" s="15">
        <v>2242827</v>
      </c>
    </row>
    <row r="248" spans="1:4" x14ac:dyDescent="0.25">
      <c r="A248" s="16" t="s">
        <v>200</v>
      </c>
      <c r="B248" s="15">
        <v>2221117</v>
      </c>
      <c r="C248" s="15">
        <v>2218125</v>
      </c>
      <c r="D248" s="15">
        <v>2214045</v>
      </c>
    </row>
    <row r="249" spans="1:4" x14ac:dyDescent="0.25">
      <c r="A249" s="16" t="s">
        <v>199</v>
      </c>
      <c r="B249" s="15">
        <v>2205937</v>
      </c>
      <c r="C249" s="15">
        <v>2220575</v>
      </c>
      <c r="D249" s="15">
        <v>2217584</v>
      </c>
    </row>
    <row r="250" spans="1:4" x14ac:dyDescent="0.25">
      <c r="A250" s="16" t="s">
        <v>198</v>
      </c>
      <c r="B250" s="15">
        <v>2185501</v>
      </c>
      <c r="C250" s="15">
        <v>2178404</v>
      </c>
      <c r="D250" s="15">
        <v>2219461</v>
      </c>
    </row>
    <row r="251" spans="1:4" x14ac:dyDescent="0.25">
      <c r="A251" s="16" t="s">
        <v>197</v>
      </c>
      <c r="B251" s="15">
        <v>2218258</v>
      </c>
      <c r="C251" s="15">
        <v>2213199</v>
      </c>
      <c r="D251" s="15">
        <v>2176987</v>
      </c>
    </row>
    <row r="252" spans="1:4" x14ac:dyDescent="0.25">
      <c r="A252" s="16" t="s">
        <v>196</v>
      </c>
      <c r="B252" s="15">
        <v>2198148</v>
      </c>
      <c r="C252" s="15">
        <v>2212510</v>
      </c>
      <c r="D252" s="15">
        <v>2211320</v>
      </c>
    </row>
    <row r="253" spans="1:4" x14ac:dyDescent="0.25">
      <c r="A253" s="16" t="s">
        <v>195</v>
      </c>
      <c r="B253" s="15">
        <v>2189021</v>
      </c>
      <c r="C253" s="15">
        <v>2182764</v>
      </c>
      <c r="D253" s="15">
        <v>2210133</v>
      </c>
    </row>
    <row r="254" spans="1:4" x14ac:dyDescent="0.25">
      <c r="A254" s="16" t="s">
        <v>194</v>
      </c>
      <c r="B254" s="15">
        <v>2153190</v>
      </c>
      <c r="C254" s="15">
        <v>2175418</v>
      </c>
      <c r="D254" s="15">
        <v>2180066</v>
      </c>
    </row>
    <row r="255" spans="1:4" x14ac:dyDescent="0.25">
      <c r="A255" s="16" t="s">
        <v>193</v>
      </c>
      <c r="B255" s="15">
        <v>2078051</v>
      </c>
      <c r="C255" s="15">
        <v>2092972</v>
      </c>
      <c r="D255" s="15">
        <v>2172448</v>
      </c>
    </row>
    <row r="256" spans="1:4" x14ac:dyDescent="0.25">
      <c r="A256" s="16" t="s">
        <v>192</v>
      </c>
      <c r="B256" s="15">
        <v>2052806</v>
      </c>
      <c r="C256" s="15">
        <v>2047562</v>
      </c>
      <c r="D256" s="15">
        <v>2089932</v>
      </c>
    </row>
    <row r="257" spans="1:4" x14ac:dyDescent="0.25">
      <c r="A257" s="16" t="s">
        <v>191</v>
      </c>
      <c r="B257" s="15">
        <v>2003387</v>
      </c>
      <c r="C257" s="15">
        <v>2027526</v>
      </c>
      <c r="D257" s="15">
        <v>2044334</v>
      </c>
    </row>
    <row r="258" spans="1:4" x14ac:dyDescent="0.25">
      <c r="A258" s="16" t="s">
        <v>190</v>
      </c>
      <c r="B258" s="15">
        <v>1966469</v>
      </c>
      <c r="C258" s="15">
        <v>1958546</v>
      </c>
      <c r="D258" s="15">
        <v>2023976</v>
      </c>
    </row>
    <row r="259" spans="1:4" x14ac:dyDescent="0.25">
      <c r="A259" s="16" t="s">
        <v>189</v>
      </c>
      <c r="B259" s="15">
        <v>1976212</v>
      </c>
      <c r="C259" s="15">
        <v>1982505</v>
      </c>
      <c r="D259" s="15">
        <v>1954576</v>
      </c>
    </row>
    <row r="260" spans="1:4" x14ac:dyDescent="0.25">
      <c r="A260" s="16" t="s">
        <v>188</v>
      </c>
      <c r="B260" s="15">
        <v>1945479</v>
      </c>
      <c r="C260" s="15">
        <v>1946512</v>
      </c>
      <c r="D260" s="15">
        <v>1977932</v>
      </c>
    </row>
    <row r="261" spans="1:4" x14ac:dyDescent="0.25">
      <c r="A261" s="16" t="s">
        <v>187</v>
      </c>
      <c r="B261" s="15">
        <v>1991172</v>
      </c>
      <c r="C261" s="15">
        <v>1975784</v>
      </c>
      <c r="D261" s="15">
        <v>1941473</v>
      </c>
    </row>
    <row r="262" spans="1:4" x14ac:dyDescent="0.25">
      <c r="A262" s="16" t="s">
        <v>186</v>
      </c>
      <c r="B262" s="15">
        <v>2093677</v>
      </c>
      <c r="C262" s="15">
        <v>2068589</v>
      </c>
      <c r="D262" s="15">
        <v>1969820</v>
      </c>
    </row>
    <row r="263" spans="1:4" x14ac:dyDescent="0.25">
      <c r="A263" s="16" t="s">
        <v>185</v>
      </c>
      <c r="B263" s="15">
        <v>2209702</v>
      </c>
      <c r="C263" s="15">
        <v>2187754</v>
      </c>
      <c r="D263" s="15">
        <v>2061952</v>
      </c>
    </row>
    <row r="264" spans="1:4" x14ac:dyDescent="0.25">
      <c r="A264" s="16" t="s">
        <v>184</v>
      </c>
      <c r="B264" s="15">
        <v>2135626</v>
      </c>
      <c r="C264" s="15">
        <v>2155405</v>
      </c>
      <c r="D264" s="15">
        <v>2180365</v>
      </c>
    </row>
    <row r="265" spans="1:4" x14ac:dyDescent="0.25">
      <c r="A265" s="16" t="s">
        <v>183</v>
      </c>
      <c r="B265" s="15">
        <v>2072770</v>
      </c>
      <c r="C265" s="15">
        <v>2078343</v>
      </c>
      <c r="D265" s="15">
        <v>2147628</v>
      </c>
    </row>
    <row r="266" spans="1:4" x14ac:dyDescent="0.25">
      <c r="A266" s="16" t="s">
        <v>182</v>
      </c>
      <c r="B266" s="15">
        <v>2031284</v>
      </c>
      <c r="C266" s="15">
        <v>2037796</v>
      </c>
      <c r="D266" s="15">
        <v>2070356</v>
      </c>
    </row>
    <row r="267" spans="1:4" x14ac:dyDescent="0.25">
      <c r="A267" s="16" t="s">
        <v>181</v>
      </c>
      <c r="B267" s="15">
        <v>2065387</v>
      </c>
      <c r="C267" s="15">
        <v>2053576</v>
      </c>
      <c r="D267" s="15">
        <v>2029005</v>
      </c>
    </row>
    <row r="268" spans="1:4" x14ac:dyDescent="0.25">
      <c r="A268" s="16" t="s">
        <v>180</v>
      </c>
      <c r="B268" s="15">
        <v>2104337</v>
      </c>
      <c r="C268" s="15">
        <v>2087657</v>
      </c>
      <c r="D268" s="15">
        <v>2043370</v>
      </c>
    </row>
    <row r="269" spans="1:4" x14ac:dyDescent="0.25">
      <c r="A269" s="16" t="s">
        <v>179</v>
      </c>
      <c r="B269" s="15">
        <v>2206290</v>
      </c>
      <c r="C269" s="15">
        <v>2180537</v>
      </c>
      <c r="D269" s="15">
        <v>2076192</v>
      </c>
    </row>
    <row r="270" spans="1:4" x14ac:dyDescent="0.25">
      <c r="A270" s="16" t="s">
        <v>178</v>
      </c>
      <c r="B270" s="15">
        <v>2241576</v>
      </c>
      <c r="C270" s="15">
        <v>2236541</v>
      </c>
      <c r="D270" s="15">
        <v>2167890</v>
      </c>
    </row>
    <row r="271" spans="1:4" x14ac:dyDescent="0.25">
      <c r="A271" s="16" t="s">
        <v>177</v>
      </c>
      <c r="B271" s="15">
        <v>2246798</v>
      </c>
      <c r="C271" s="15">
        <v>2245015</v>
      </c>
      <c r="D271" s="15">
        <v>2222646</v>
      </c>
    </row>
    <row r="272" spans="1:4" x14ac:dyDescent="0.25">
      <c r="A272" s="16" t="s">
        <v>176</v>
      </c>
      <c r="B272" s="15">
        <v>2265391</v>
      </c>
      <c r="C272" s="15">
        <v>2257188</v>
      </c>
      <c r="D272" s="15">
        <v>2229834</v>
      </c>
    </row>
    <row r="273" spans="1:4" x14ac:dyDescent="0.25">
      <c r="A273" s="16" t="s">
        <v>175</v>
      </c>
      <c r="B273" s="15">
        <v>2255058</v>
      </c>
      <c r="C273" s="15">
        <v>2259331</v>
      </c>
      <c r="D273" s="15">
        <v>2240693</v>
      </c>
    </row>
    <row r="274" spans="1:4" x14ac:dyDescent="0.25">
      <c r="A274" s="16" t="s">
        <v>174</v>
      </c>
      <c r="B274" s="15">
        <v>2218734</v>
      </c>
      <c r="C274" s="15">
        <v>2223769</v>
      </c>
      <c r="D274" s="15">
        <v>2241594</v>
      </c>
    </row>
    <row r="275" spans="1:4" x14ac:dyDescent="0.25">
      <c r="A275" s="16" t="s">
        <v>173</v>
      </c>
      <c r="B275" s="15">
        <v>2194509</v>
      </c>
      <c r="C275" s="15">
        <v>2191730</v>
      </c>
      <c r="D275" s="15">
        <v>2204967</v>
      </c>
    </row>
    <row r="276" spans="1:4" x14ac:dyDescent="0.25">
      <c r="A276" s="16" t="s">
        <v>172</v>
      </c>
      <c r="B276" s="15">
        <v>2185703</v>
      </c>
      <c r="C276" s="15">
        <v>2179014</v>
      </c>
      <c r="D276" s="15">
        <v>2171608</v>
      </c>
    </row>
    <row r="277" spans="1:4" x14ac:dyDescent="0.25">
      <c r="A277" s="16" t="s">
        <v>171</v>
      </c>
      <c r="B277" s="15">
        <v>2120834</v>
      </c>
      <c r="C277" s="15">
        <v>2148511</v>
      </c>
      <c r="D277" s="15">
        <v>2157812</v>
      </c>
    </row>
    <row r="278" spans="1:4" x14ac:dyDescent="0.25">
      <c r="A278" s="16" t="s">
        <v>170</v>
      </c>
      <c r="B278" s="15">
        <v>2068477</v>
      </c>
      <c r="C278" s="15">
        <v>2065803</v>
      </c>
      <c r="D278" s="15">
        <v>2126510</v>
      </c>
    </row>
    <row r="279" spans="1:4" x14ac:dyDescent="0.25">
      <c r="A279" s="16" t="s">
        <v>169</v>
      </c>
      <c r="B279" s="15">
        <v>2019270</v>
      </c>
      <c r="C279" s="15">
        <v>2025793</v>
      </c>
      <c r="D279" s="15">
        <v>2043120</v>
      </c>
    </row>
    <row r="280" spans="1:4" x14ac:dyDescent="0.25">
      <c r="A280" s="16" t="s">
        <v>168</v>
      </c>
      <c r="B280" s="15">
        <v>1946760</v>
      </c>
      <c r="C280" s="15">
        <v>1963508</v>
      </c>
      <c r="D280" s="15">
        <v>2002460</v>
      </c>
    </row>
    <row r="281" spans="1:4" x14ac:dyDescent="0.25">
      <c r="A281" s="16" t="s">
        <v>167</v>
      </c>
      <c r="B281" s="15">
        <v>1885107</v>
      </c>
      <c r="C281" s="15">
        <v>1889520</v>
      </c>
      <c r="D281" s="15">
        <v>1939336</v>
      </c>
    </row>
    <row r="282" spans="1:4" x14ac:dyDescent="0.25">
      <c r="A282" s="16" t="s">
        <v>166</v>
      </c>
      <c r="B282" s="15">
        <v>1826890</v>
      </c>
      <c r="C282" s="15">
        <v>1823643</v>
      </c>
      <c r="D282" s="15">
        <v>1864295</v>
      </c>
    </row>
    <row r="283" spans="1:4" x14ac:dyDescent="0.25">
      <c r="A283" s="16" t="s">
        <v>165</v>
      </c>
      <c r="B283" s="15">
        <v>1714706</v>
      </c>
      <c r="C283" s="15">
        <v>1746575</v>
      </c>
      <c r="D283" s="15">
        <v>1796896</v>
      </c>
    </row>
    <row r="284" spans="1:4" x14ac:dyDescent="0.25">
      <c r="A284" s="16" t="s">
        <v>164</v>
      </c>
      <c r="B284" s="15">
        <v>1668891</v>
      </c>
      <c r="C284" s="15">
        <v>1671674</v>
      </c>
      <c r="D284" s="15">
        <v>1718203</v>
      </c>
    </row>
    <row r="285" spans="1:4" x14ac:dyDescent="0.25">
      <c r="A285" s="16" t="s">
        <v>163</v>
      </c>
      <c r="B285" s="15">
        <v>1625457</v>
      </c>
      <c r="C285" s="15">
        <v>1631402</v>
      </c>
      <c r="D285" s="15">
        <v>1641434</v>
      </c>
    </row>
    <row r="286" spans="1:4" x14ac:dyDescent="0.25">
      <c r="A286" s="16" t="s">
        <v>162</v>
      </c>
      <c r="B286" s="15">
        <v>1624945</v>
      </c>
      <c r="C286" s="15">
        <v>1596562</v>
      </c>
      <c r="D286" s="15">
        <v>1598909</v>
      </c>
    </row>
    <row r="287" spans="1:4" x14ac:dyDescent="0.25">
      <c r="A287" s="16" t="s">
        <v>161</v>
      </c>
      <c r="B287" s="15">
        <v>1605107</v>
      </c>
      <c r="C287" s="15">
        <v>1671886</v>
      </c>
      <c r="D287" s="15">
        <v>1561465</v>
      </c>
    </row>
    <row r="288" spans="1:4" x14ac:dyDescent="0.25">
      <c r="A288" s="16" t="s">
        <v>160</v>
      </c>
      <c r="B288" s="15">
        <v>1171117</v>
      </c>
      <c r="C288" s="15">
        <v>1201548</v>
      </c>
      <c r="D288" s="15">
        <v>1630918</v>
      </c>
    </row>
    <row r="289" spans="1:4" x14ac:dyDescent="0.25">
      <c r="A289" s="16" t="s">
        <v>159</v>
      </c>
      <c r="B289" s="15">
        <v>1157187</v>
      </c>
      <c r="C289" s="15">
        <v>1157656</v>
      </c>
      <c r="D289" s="15">
        <v>1169050</v>
      </c>
    </row>
    <row r="290" spans="1:4" x14ac:dyDescent="0.25">
      <c r="A290" s="16" t="s">
        <v>158</v>
      </c>
      <c r="B290" s="15">
        <v>1143458</v>
      </c>
      <c r="C290" s="15">
        <v>1130272</v>
      </c>
      <c r="D290" s="15">
        <v>1123672</v>
      </c>
    </row>
    <row r="291" spans="1:4" x14ac:dyDescent="0.25">
      <c r="A291" s="16" t="s">
        <v>157</v>
      </c>
      <c r="B291" s="15">
        <v>1125382</v>
      </c>
      <c r="C291" s="15">
        <v>1143776</v>
      </c>
      <c r="D291" s="15">
        <v>1093377</v>
      </c>
    </row>
    <row r="292" spans="1:4" x14ac:dyDescent="0.25">
      <c r="A292" s="16" t="s">
        <v>156</v>
      </c>
      <c r="B292" s="15">
        <v>971983</v>
      </c>
      <c r="C292" s="15">
        <v>984157</v>
      </c>
      <c r="D292" s="15">
        <v>1102037</v>
      </c>
    </row>
    <row r="293" spans="1:4" x14ac:dyDescent="0.25">
      <c r="A293" s="16" t="s">
        <v>155</v>
      </c>
      <c r="B293" s="15">
        <v>877237</v>
      </c>
      <c r="C293" s="15">
        <v>887627</v>
      </c>
      <c r="D293" s="15">
        <v>944223</v>
      </c>
    </row>
    <row r="294" spans="1:4" x14ac:dyDescent="0.25">
      <c r="A294" s="16" t="s">
        <v>154</v>
      </c>
      <c r="B294" s="15">
        <v>808302</v>
      </c>
      <c r="C294" s="15">
        <v>817104</v>
      </c>
      <c r="D294" s="15">
        <v>847558</v>
      </c>
    </row>
    <row r="295" spans="1:4" x14ac:dyDescent="0.25">
      <c r="A295" s="16" t="s">
        <v>153</v>
      </c>
      <c r="B295" s="15">
        <v>763655</v>
      </c>
      <c r="C295" s="15">
        <v>759755</v>
      </c>
      <c r="D295" s="15">
        <v>776106</v>
      </c>
    </row>
    <row r="296" spans="1:4" x14ac:dyDescent="0.25">
      <c r="A296" s="16" t="s">
        <v>152</v>
      </c>
      <c r="B296" s="15">
        <v>707254</v>
      </c>
      <c r="C296" s="15">
        <v>714449</v>
      </c>
      <c r="D296" s="15">
        <v>717079</v>
      </c>
    </row>
    <row r="297" spans="1:4" x14ac:dyDescent="0.25">
      <c r="A297" s="16" t="s">
        <v>151</v>
      </c>
      <c r="B297" s="15">
        <v>636588</v>
      </c>
      <c r="C297" s="15">
        <v>640299</v>
      </c>
      <c r="D297" s="15">
        <v>669481</v>
      </c>
    </row>
    <row r="298" spans="1:4" x14ac:dyDescent="0.25">
      <c r="A298" s="16" t="s">
        <v>150</v>
      </c>
      <c r="B298" s="15">
        <v>595022</v>
      </c>
      <c r="C298" s="15">
        <v>592975</v>
      </c>
      <c r="D298" s="15">
        <v>594978</v>
      </c>
    </row>
    <row r="299" spans="1:4" x14ac:dyDescent="0.25">
      <c r="A299" s="16" t="s">
        <v>149</v>
      </c>
      <c r="B299" s="15">
        <v>531827</v>
      </c>
      <c r="C299" s="15">
        <v>538396</v>
      </c>
      <c r="D299" s="15">
        <v>545813</v>
      </c>
    </row>
    <row r="300" spans="1:4" x14ac:dyDescent="0.25">
      <c r="A300" s="16" t="s">
        <v>148</v>
      </c>
      <c r="B300" s="15">
        <v>487916</v>
      </c>
      <c r="C300" s="15">
        <v>481406</v>
      </c>
      <c r="D300" s="15">
        <v>490419</v>
      </c>
    </row>
    <row r="301" spans="1:4" x14ac:dyDescent="0.25">
      <c r="A301" s="16" t="s">
        <v>147</v>
      </c>
      <c r="B301" s="15">
        <v>419520</v>
      </c>
      <c r="C301" s="15">
        <v>425461</v>
      </c>
      <c r="D301" s="15">
        <v>433180</v>
      </c>
    </row>
    <row r="302" spans="1:4" x14ac:dyDescent="0.25">
      <c r="A302" s="16" t="s">
        <v>146</v>
      </c>
      <c r="B302" s="15">
        <v>390809</v>
      </c>
      <c r="C302" s="15">
        <v>386637</v>
      </c>
      <c r="D302" s="15">
        <v>378365</v>
      </c>
    </row>
    <row r="303" spans="1:4" x14ac:dyDescent="0.25">
      <c r="A303" s="16" t="s">
        <v>145</v>
      </c>
      <c r="B303" s="15">
        <v>350919</v>
      </c>
      <c r="C303" s="15">
        <v>345830</v>
      </c>
      <c r="D303" s="15">
        <v>338908</v>
      </c>
    </row>
    <row r="304" spans="1:4" x14ac:dyDescent="0.25">
      <c r="A304" s="16" t="s">
        <v>144</v>
      </c>
      <c r="B304" s="15">
        <v>318266</v>
      </c>
      <c r="C304" s="15">
        <v>316362</v>
      </c>
      <c r="D304" s="15">
        <v>298291</v>
      </c>
    </row>
    <row r="305" spans="1:4" x14ac:dyDescent="0.25">
      <c r="A305" s="16" t="s">
        <v>143</v>
      </c>
      <c r="B305" s="15">
        <v>279258</v>
      </c>
      <c r="C305" s="15">
        <v>274588</v>
      </c>
      <c r="D305" s="15">
        <v>268247</v>
      </c>
    </row>
    <row r="306" spans="1:4" x14ac:dyDescent="0.25">
      <c r="A306" s="16" t="s">
        <v>142</v>
      </c>
      <c r="B306" s="15">
        <v>233133</v>
      </c>
      <c r="C306" s="15">
        <v>233084</v>
      </c>
      <c r="D306" s="15">
        <v>228222</v>
      </c>
    </row>
    <row r="307" spans="1:4" x14ac:dyDescent="0.25">
      <c r="A307" s="16" t="s">
        <v>141</v>
      </c>
      <c r="B307" s="15">
        <v>200853</v>
      </c>
      <c r="C307" s="15">
        <v>198630</v>
      </c>
      <c r="D307" s="15">
        <v>189902</v>
      </c>
    </row>
    <row r="308" spans="1:4" x14ac:dyDescent="0.25">
      <c r="A308" s="16" t="s">
        <v>140</v>
      </c>
      <c r="B308" s="15">
        <v>164269</v>
      </c>
      <c r="C308" s="15">
        <v>161938</v>
      </c>
      <c r="D308" s="15">
        <v>158108</v>
      </c>
    </row>
    <row r="309" spans="1:4" x14ac:dyDescent="0.25">
      <c r="A309" s="16" t="s">
        <v>139</v>
      </c>
      <c r="B309" s="15">
        <v>132299</v>
      </c>
      <c r="C309" s="15">
        <v>131630</v>
      </c>
      <c r="D309" s="15">
        <v>125557</v>
      </c>
    </row>
    <row r="310" spans="1:4" x14ac:dyDescent="0.25">
      <c r="A310" s="16" t="s">
        <v>138</v>
      </c>
      <c r="B310" s="15">
        <v>105435</v>
      </c>
      <c r="C310" s="15">
        <v>104231</v>
      </c>
      <c r="D310" s="15">
        <v>99567</v>
      </c>
    </row>
    <row r="311" spans="1:4" x14ac:dyDescent="0.25">
      <c r="A311" s="16" t="s">
        <v>137</v>
      </c>
      <c r="B311" s="15">
        <v>79773</v>
      </c>
      <c r="C311" s="15">
        <v>79639</v>
      </c>
      <c r="D311" s="15">
        <v>76591</v>
      </c>
    </row>
    <row r="312" spans="1:4" x14ac:dyDescent="0.25">
      <c r="A312" s="16" t="s">
        <v>136</v>
      </c>
      <c r="B312" s="15">
        <v>57655</v>
      </c>
      <c r="C312" s="15">
        <v>56334</v>
      </c>
      <c r="D312" s="15">
        <v>56594</v>
      </c>
    </row>
    <row r="313" spans="1:4" x14ac:dyDescent="0.25">
      <c r="A313" s="16" t="s">
        <v>135</v>
      </c>
      <c r="B313" s="15">
        <v>43072</v>
      </c>
      <c r="C313" s="15">
        <v>42172</v>
      </c>
      <c r="D313" s="15">
        <v>38622</v>
      </c>
    </row>
    <row r="314" spans="1:4" x14ac:dyDescent="0.25">
      <c r="A314" s="16" t="s">
        <v>134</v>
      </c>
      <c r="B314" s="15">
        <v>78474</v>
      </c>
      <c r="C314" s="15">
        <v>76021</v>
      </c>
      <c r="D314" s="15">
        <v>73427</v>
      </c>
    </row>
    <row r="315" spans="1:4" x14ac:dyDescent="0.25">
      <c r="A315" s="16"/>
      <c r="B315" s="15"/>
      <c r="C315" s="15"/>
      <c r="D315" s="15"/>
    </row>
    <row r="316" spans="1:4" x14ac:dyDescent="0.25">
      <c r="A316" s="14" t="s">
        <v>133</v>
      </c>
      <c r="B316" s="13">
        <v>39.5</v>
      </c>
      <c r="C316" s="13">
        <v>39.6</v>
      </c>
      <c r="D316" s="13">
        <v>39.799999999999997</v>
      </c>
    </row>
    <row r="317" spans="1:4" ht="48.75" customHeight="1" x14ac:dyDescent="0.25">
      <c r="A317" s="57" t="s">
        <v>92</v>
      </c>
      <c r="B317" s="58"/>
      <c r="C317" s="58"/>
      <c r="D317" s="59"/>
    </row>
    <row r="318" spans="1:4" ht="15" customHeight="1" x14ac:dyDescent="0.25">
      <c r="A318" s="60" t="s">
        <v>91</v>
      </c>
      <c r="B318" s="61"/>
      <c r="C318" s="61"/>
      <c r="D318" s="62"/>
    </row>
    <row r="319" spans="1:4" ht="15" customHeight="1" x14ac:dyDescent="0.25">
      <c r="A319" s="76" t="s">
        <v>132</v>
      </c>
      <c r="B319" s="64"/>
      <c r="C319" s="64"/>
      <c r="D319" s="65"/>
    </row>
    <row r="320" spans="1:4" ht="15" customHeight="1" x14ac:dyDescent="0.25">
      <c r="A320" s="76" t="s">
        <v>89</v>
      </c>
      <c r="B320" s="64"/>
      <c r="C320" s="64"/>
      <c r="D320" s="65"/>
    </row>
    <row r="321" spans="1:4" ht="15" customHeight="1" x14ac:dyDescent="0.25">
      <c r="A321" s="66" t="s">
        <v>88</v>
      </c>
      <c r="B321" s="67"/>
      <c r="C321" s="67"/>
      <c r="D321" s="68"/>
    </row>
  </sheetData>
  <mergeCells count="10">
    <mergeCell ref="A318:D318"/>
    <mergeCell ref="A319:D319"/>
    <mergeCell ref="A320:D320"/>
    <mergeCell ref="A321:D321"/>
    <mergeCell ref="A1:D1"/>
    <mergeCell ref="A2:D2"/>
    <mergeCell ref="A3:A4"/>
    <mergeCell ref="B3:B4"/>
    <mergeCell ref="C3:D3"/>
    <mergeCell ref="A317:D317"/>
  </mergeCells>
  <hyperlinks>
    <hyperlink ref="H5" r:id="rId1" xr:uid="{00000000-0004-0000-0100-000000000000}"/>
  </hyperlinks>
  <pageMargins left="0.25" right="0" top="0.75" bottom="1" header="0.5" footer="0.5"/>
  <pageSetup orientation="landscape" horizontalDpi="200" verticalDpi="200" r:id="rId2"/>
  <headerFooter alignWithMargins="0">
    <oddHeader>&amp;L&amp;"Arial,Bold"Annual Estimates of the Resident Population by Single Year of Age and Sex for the United States: April 1, 2020 to July 1, 202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H67"/>
  <sheetViews>
    <sheetView workbookViewId="0">
      <pane ySplit="4" topLeftCell="A5" activePane="bottomLeft" state="frozen"/>
      <selection pane="bottomLeft" activeCell="H4" sqref="H4"/>
    </sheetView>
  </sheetViews>
  <sheetFormatPr defaultColWidth="9.1796875" defaultRowHeight="14.5" x14ac:dyDescent="0.35"/>
  <cols>
    <col min="1" max="1" width="28.7265625" style="25" customWidth="1"/>
    <col min="2" max="4" width="21.26953125" style="25" customWidth="1"/>
    <col min="5" max="16384" width="9.1796875" style="25"/>
  </cols>
  <sheetData>
    <row r="1" spans="1:8" ht="2.25" customHeight="1" x14ac:dyDescent="0.35">
      <c r="A1" s="87" t="s">
        <v>130</v>
      </c>
      <c r="B1" s="87"/>
      <c r="C1" s="87"/>
      <c r="D1" s="87"/>
    </row>
    <row r="2" spans="1:8" ht="49.5" customHeight="1" x14ac:dyDescent="0.35">
      <c r="A2" s="88" t="s">
        <v>305</v>
      </c>
      <c r="B2" s="89"/>
      <c r="C2" s="89"/>
      <c r="D2" s="89"/>
    </row>
    <row r="3" spans="1:8" s="39" customFormat="1" ht="30.75" customHeight="1" x14ac:dyDescent="0.35">
      <c r="A3" s="90" t="s">
        <v>304</v>
      </c>
      <c r="B3" s="92" t="s">
        <v>303</v>
      </c>
      <c r="C3" s="93" t="s">
        <v>302</v>
      </c>
      <c r="D3" s="94"/>
    </row>
    <row r="4" spans="1:8" s="37" customFormat="1" ht="30.75" customHeight="1" x14ac:dyDescent="0.35">
      <c r="A4" s="91"/>
      <c r="B4" s="91"/>
      <c r="C4" s="38" t="s">
        <v>301</v>
      </c>
      <c r="D4" s="38" t="s">
        <v>300</v>
      </c>
      <c r="G4" s="9" t="s">
        <v>239</v>
      </c>
      <c r="H4" s="12" t="s">
        <v>131</v>
      </c>
    </row>
    <row r="5" spans="1:8" x14ac:dyDescent="0.35">
      <c r="A5" s="36" t="s">
        <v>299</v>
      </c>
      <c r="B5" s="35">
        <v>333287557</v>
      </c>
      <c r="C5" s="35">
        <v>260836730</v>
      </c>
      <c r="D5" s="34">
        <v>78.3</v>
      </c>
    </row>
    <row r="6" spans="1:8" x14ac:dyDescent="0.35">
      <c r="A6" s="33" t="s">
        <v>298</v>
      </c>
      <c r="B6" s="30">
        <v>57040406</v>
      </c>
      <c r="C6" s="30">
        <v>45544589</v>
      </c>
      <c r="D6" s="29">
        <v>79.8</v>
      </c>
    </row>
    <row r="7" spans="1:8" x14ac:dyDescent="0.35">
      <c r="A7" s="33" t="s">
        <v>297</v>
      </c>
      <c r="B7" s="30">
        <v>68787595</v>
      </c>
      <c r="C7" s="30">
        <v>53626659</v>
      </c>
      <c r="D7" s="29">
        <v>78</v>
      </c>
    </row>
    <row r="8" spans="1:8" x14ac:dyDescent="0.35">
      <c r="A8" s="33" t="s">
        <v>296</v>
      </c>
      <c r="B8" s="30">
        <v>128716192</v>
      </c>
      <c r="C8" s="30">
        <v>100098310</v>
      </c>
      <c r="D8" s="29">
        <v>77.8</v>
      </c>
    </row>
    <row r="9" spans="1:8" x14ac:dyDescent="0.35">
      <c r="A9" s="32" t="s">
        <v>295</v>
      </c>
      <c r="B9" s="27">
        <v>78743364</v>
      </c>
      <c r="C9" s="27">
        <v>61567172</v>
      </c>
      <c r="D9" s="26">
        <v>78.2</v>
      </c>
    </row>
    <row r="10" spans="1:8" x14ac:dyDescent="0.35">
      <c r="A10" s="31" t="s">
        <v>294</v>
      </c>
      <c r="B10" s="30">
        <v>5074296</v>
      </c>
      <c r="C10" s="30">
        <v>3962734</v>
      </c>
      <c r="D10" s="29">
        <v>78.099999999999994</v>
      </c>
    </row>
    <row r="11" spans="1:8" x14ac:dyDescent="0.35">
      <c r="A11" s="31" t="s">
        <v>293</v>
      </c>
      <c r="B11" s="30">
        <v>733583</v>
      </c>
      <c r="C11" s="30">
        <v>557060</v>
      </c>
      <c r="D11" s="29">
        <v>75.900000000000006</v>
      </c>
    </row>
    <row r="12" spans="1:8" x14ac:dyDescent="0.35">
      <c r="A12" s="31" t="s">
        <v>292</v>
      </c>
      <c r="B12" s="30">
        <v>7359197</v>
      </c>
      <c r="C12" s="30">
        <v>5770187</v>
      </c>
      <c r="D12" s="29">
        <v>78.400000000000006</v>
      </c>
    </row>
    <row r="13" spans="1:8" x14ac:dyDescent="0.35">
      <c r="A13" s="31" t="s">
        <v>291</v>
      </c>
      <c r="B13" s="30">
        <v>3045637</v>
      </c>
      <c r="C13" s="30">
        <v>2348518</v>
      </c>
      <c r="D13" s="29">
        <v>77.099999999999994</v>
      </c>
    </row>
    <row r="14" spans="1:8" x14ac:dyDescent="0.35">
      <c r="A14" s="31" t="s">
        <v>290</v>
      </c>
      <c r="B14" s="30">
        <v>39029342</v>
      </c>
      <c r="C14" s="30">
        <v>30523315</v>
      </c>
      <c r="D14" s="29">
        <v>78.2</v>
      </c>
    </row>
    <row r="15" spans="1:8" x14ac:dyDescent="0.35">
      <c r="A15" s="31" t="s">
        <v>289</v>
      </c>
      <c r="B15" s="30">
        <v>5839926</v>
      </c>
      <c r="C15" s="30">
        <v>4624351</v>
      </c>
      <c r="D15" s="29">
        <v>79.2</v>
      </c>
    </row>
    <row r="16" spans="1:8" x14ac:dyDescent="0.35">
      <c r="A16" s="31" t="s">
        <v>288</v>
      </c>
      <c r="B16" s="30">
        <v>3626205</v>
      </c>
      <c r="C16" s="30">
        <v>2895175</v>
      </c>
      <c r="D16" s="29">
        <v>79.8</v>
      </c>
    </row>
    <row r="17" spans="1:4" x14ac:dyDescent="0.35">
      <c r="A17" s="31" t="s">
        <v>287</v>
      </c>
      <c r="B17" s="30">
        <v>1018396</v>
      </c>
      <c r="C17" s="30">
        <v>810269</v>
      </c>
      <c r="D17" s="29">
        <v>79.599999999999994</v>
      </c>
    </row>
    <row r="18" spans="1:4" x14ac:dyDescent="0.35">
      <c r="A18" s="31" t="s">
        <v>286</v>
      </c>
      <c r="B18" s="30">
        <v>671803</v>
      </c>
      <c r="C18" s="30">
        <v>547328</v>
      </c>
      <c r="D18" s="29">
        <v>81.5</v>
      </c>
    </row>
    <row r="19" spans="1:4" x14ac:dyDescent="0.35">
      <c r="A19" s="31" t="s">
        <v>285</v>
      </c>
      <c r="B19" s="30">
        <v>22244823</v>
      </c>
      <c r="C19" s="30">
        <v>17948469</v>
      </c>
      <c r="D19" s="29">
        <v>80.7</v>
      </c>
    </row>
    <row r="20" spans="1:4" x14ac:dyDescent="0.35">
      <c r="A20" s="31" t="s">
        <v>284</v>
      </c>
      <c r="B20" s="30">
        <v>10912876</v>
      </c>
      <c r="C20" s="30">
        <v>8402753</v>
      </c>
      <c r="D20" s="29">
        <v>77</v>
      </c>
    </row>
    <row r="21" spans="1:4" x14ac:dyDescent="0.35">
      <c r="A21" s="31" t="s">
        <v>283</v>
      </c>
      <c r="B21" s="30">
        <v>1440196</v>
      </c>
      <c r="C21" s="30">
        <v>1142870</v>
      </c>
      <c r="D21" s="29">
        <v>79.400000000000006</v>
      </c>
    </row>
    <row r="22" spans="1:4" x14ac:dyDescent="0.35">
      <c r="A22" s="31" t="s">
        <v>282</v>
      </c>
      <c r="B22" s="30">
        <v>1939033</v>
      </c>
      <c r="C22" s="30">
        <v>1475629</v>
      </c>
      <c r="D22" s="29">
        <v>76.099999999999994</v>
      </c>
    </row>
    <row r="23" spans="1:4" x14ac:dyDescent="0.35">
      <c r="A23" s="31" t="s">
        <v>281</v>
      </c>
      <c r="B23" s="30">
        <v>12582032</v>
      </c>
      <c r="C23" s="30">
        <v>9861901</v>
      </c>
      <c r="D23" s="29">
        <v>78.400000000000006</v>
      </c>
    </row>
    <row r="24" spans="1:4" x14ac:dyDescent="0.35">
      <c r="A24" s="31" t="s">
        <v>280</v>
      </c>
      <c r="B24" s="30">
        <v>6833037</v>
      </c>
      <c r="C24" s="30">
        <v>5263114</v>
      </c>
      <c r="D24" s="29">
        <v>77</v>
      </c>
    </row>
    <row r="25" spans="1:4" x14ac:dyDescent="0.35">
      <c r="A25" s="31" t="s">
        <v>279</v>
      </c>
      <c r="B25" s="30">
        <v>3200517</v>
      </c>
      <c r="C25" s="30">
        <v>2476028</v>
      </c>
      <c r="D25" s="29">
        <v>77.400000000000006</v>
      </c>
    </row>
    <row r="26" spans="1:4" x14ac:dyDescent="0.35">
      <c r="A26" s="31" t="s">
        <v>278</v>
      </c>
      <c r="B26" s="30">
        <v>2937150</v>
      </c>
      <c r="C26" s="30">
        <v>2246318</v>
      </c>
      <c r="D26" s="29">
        <v>76.5</v>
      </c>
    </row>
    <row r="27" spans="1:4" x14ac:dyDescent="0.35">
      <c r="A27" s="31" t="s">
        <v>277</v>
      </c>
      <c r="B27" s="30">
        <v>4512310</v>
      </c>
      <c r="C27" s="30">
        <v>3507735</v>
      </c>
      <c r="D27" s="29">
        <v>77.7</v>
      </c>
    </row>
    <row r="28" spans="1:4" x14ac:dyDescent="0.35">
      <c r="A28" s="31" t="s">
        <v>276</v>
      </c>
      <c r="B28" s="30">
        <v>4590241</v>
      </c>
      <c r="C28" s="30">
        <v>3528548</v>
      </c>
      <c r="D28" s="29">
        <v>76.900000000000006</v>
      </c>
    </row>
    <row r="29" spans="1:4" x14ac:dyDescent="0.35">
      <c r="A29" s="31" t="s">
        <v>275</v>
      </c>
      <c r="B29" s="30">
        <v>1385340</v>
      </c>
      <c r="C29" s="30">
        <v>1137442</v>
      </c>
      <c r="D29" s="29">
        <v>82.1</v>
      </c>
    </row>
    <row r="30" spans="1:4" x14ac:dyDescent="0.35">
      <c r="A30" s="31" t="s">
        <v>274</v>
      </c>
      <c r="B30" s="30">
        <v>6164660</v>
      </c>
      <c r="C30" s="30">
        <v>4818071</v>
      </c>
      <c r="D30" s="29">
        <v>78.2</v>
      </c>
    </row>
    <row r="31" spans="1:4" x14ac:dyDescent="0.35">
      <c r="A31" s="31" t="s">
        <v>273</v>
      </c>
      <c r="B31" s="30">
        <v>6981974</v>
      </c>
      <c r="C31" s="30">
        <v>5644540</v>
      </c>
      <c r="D31" s="29">
        <v>80.8</v>
      </c>
    </row>
    <row r="32" spans="1:4" x14ac:dyDescent="0.35">
      <c r="A32" s="31" t="s">
        <v>272</v>
      </c>
      <c r="B32" s="30">
        <v>10034113</v>
      </c>
      <c r="C32" s="30">
        <v>7924418</v>
      </c>
      <c r="D32" s="29">
        <v>79</v>
      </c>
    </row>
    <row r="33" spans="1:4" x14ac:dyDescent="0.35">
      <c r="A33" s="31" t="s">
        <v>271</v>
      </c>
      <c r="B33" s="30">
        <v>5717184</v>
      </c>
      <c r="C33" s="30">
        <v>4423022</v>
      </c>
      <c r="D33" s="29">
        <v>77.400000000000006</v>
      </c>
    </row>
    <row r="34" spans="1:4" x14ac:dyDescent="0.35">
      <c r="A34" s="31" t="s">
        <v>270</v>
      </c>
      <c r="B34" s="30">
        <v>2940057</v>
      </c>
      <c r="C34" s="30">
        <v>2261996</v>
      </c>
      <c r="D34" s="29">
        <v>76.900000000000006</v>
      </c>
    </row>
    <row r="35" spans="1:4" x14ac:dyDescent="0.35">
      <c r="A35" s="31" t="s">
        <v>269</v>
      </c>
      <c r="B35" s="30">
        <v>6177957</v>
      </c>
      <c r="C35" s="30">
        <v>4813049</v>
      </c>
      <c r="D35" s="29">
        <v>77.900000000000006</v>
      </c>
    </row>
    <row r="36" spans="1:4" x14ac:dyDescent="0.35">
      <c r="A36" s="31" t="s">
        <v>268</v>
      </c>
      <c r="B36" s="30">
        <v>1122867</v>
      </c>
      <c r="C36" s="30">
        <v>889114</v>
      </c>
      <c r="D36" s="29">
        <v>79.2</v>
      </c>
    </row>
    <row r="37" spans="1:4" x14ac:dyDescent="0.35">
      <c r="A37" s="31" t="s">
        <v>267</v>
      </c>
      <c r="B37" s="30">
        <v>1967923</v>
      </c>
      <c r="C37" s="30">
        <v>1491246</v>
      </c>
      <c r="D37" s="29">
        <v>75.8</v>
      </c>
    </row>
    <row r="38" spans="1:4" x14ac:dyDescent="0.35">
      <c r="A38" s="31" t="s">
        <v>266</v>
      </c>
      <c r="B38" s="30">
        <v>3177772</v>
      </c>
      <c r="C38" s="30">
        <v>2487994</v>
      </c>
      <c r="D38" s="29">
        <v>78.3</v>
      </c>
    </row>
    <row r="39" spans="1:4" x14ac:dyDescent="0.35">
      <c r="A39" s="31" t="s">
        <v>265</v>
      </c>
      <c r="B39" s="30">
        <v>1395231</v>
      </c>
      <c r="C39" s="30">
        <v>1142307</v>
      </c>
      <c r="D39" s="29">
        <v>81.900000000000006</v>
      </c>
    </row>
    <row r="40" spans="1:4" x14ac:dyDescent="0.35">
      <c r="A40" s="31" t="s">
        <v>264</v>
      </c>
      <c r="B40" s="30">
        <v>9261699</v>
      </c>
      <c r="C40" s="30">
        <v>7267590</v>
      </c>
      <c r="D40" s="29">
        <v>78.5</v>
      </c>
    </row>
    <row r="41" spans="1:4" x14ac:dyDescent="0.35">
      <c r="A41" s="31" t="s">
        <v>263</v>
      </c>
      <c r="B41" s="30">
        <v>2113344</v>
      </c>
      <c r="C41" s="30">
        <v>1653831</v>
      </c>
      <c r="D41" s="29">
        <v>78.3</v>
      </c>
    </row>
    <row r="42" spans="1:4" x14ac:dyDescent="0.35">
      <c r="A42" s="31" t="s">
        <v>262</v>
      </c>
      <c r="B42" s="30">
        <v>19677151</v>
      </c>
      <c r="C42" s="30">
        <v>15687863</v>
      </c>
      <c r="D42" s="29">
        <v>79.7</v>
      </c>
    </row>
    <row r="43" spans="1:4" x14ac:dyDescent="0.35">
      <c r="A43" s="31" t="s">
        <v>261</v>
      </c>
      <c r="B43" s="30">
        <v>10698973</v>
      </c>
      <c r="C43" s="30">
        <v>8404094</v>
      </c>
      <c r="D43" s="29">
        <v>78.599999999999994</v>
      </c>
    </row>
    <row r="44" spans="1:4" x14ac:dyDescent="0.35">
      <c r="A44" s="31" t="s">
        <v>260</v>
      </c>
      <c r="B44" s="30">
        <v>779261</v>
      </c>
      <c r="C44" s="30">
        <v>596486</v>
      </c>
      <c r="D44" s="29">
        <v>76.5</v>
      </c>
    </row>
    <row r="45" spans="1:4" x14ac:dyDescent="0.35">
      <c r="A45" s="31" t="s">
        <v>259</v>
      </c>
      <c r="B45" s="30">
        <v>11756058</v>
      </c>
      <c r="C45" s="30">
        <v>9193508</v>
      </c>
      <c r="D45" s="29">
        <v>78.2</v>
      </c>
    </row>
    <row r="46" spans="1:4" x14ac:dyDescent="0.35">
      <c r="A46" s="31" t="s">
        <v>258</v>
      </c>
      <c r="B46" s="30">
        <v>4019800</v>
      </c>
      <c r="C46" s="30">
        <v>3066654</v>
      </c>
      <c r="D46" s="29">
        <v>76.3</v>
      </c>
    </row>
    <row r="47" spans="1:4" x14ac:dyDescent="0.35">
      <c r="A47" s="31" t="s">
        <v>257</v>
      </c>
      <c r="B47" s="30">
        <v>4240137</v>
      </c>
      <c r="C47" s="30">
        <v>3403149</v>
      </c>
      <c r="D47" s="29">
        <v>80.3</v>
      </c>
    </row>
    <row r="48" spans="1:4" x14ac:dyDescent="0.35">
      <c r="A48" s="31" t="s">
        <v>256</v>
      </c>
      <c r="B48" s="30">
        <v>12972008</v>
      </c>
      <c r="C48" s="30">
        <v>10347543</v>
      </c>
      <c r="D48" s="29">
        <v>79.8</v>
      </c>
    </row>
    <row r="49" spans="1:4" x14ac:dyDescent="0.35">
      <c r="A49" s="31" t="s">
        <v>255</v>
      </c>
      <c r="B49" s="30">
        <v>1093734</v>
      </c>
      <c r="C49" s="30">
        <v>889822</v>
      </c>
      <c r="D49" s="29">
        <v>81.400000000000006</v>
      </c>
    </row>
    <row r="50" spans="1:4" x14ac:dyDescent="0.35">
      <c r="A50" s="31" t="s">
        <v>254</v>
      </c>
      <c r="B50" s="30">
        <v>5282634</v>
      </c>
      <c r="C50" s="30">
        <v>4164762</v>
      </c>
      <c r="D50" s="29">
        <v>78.8</v>
      </c>
    </row>
    <row r="51" spans="1:4" x14ac:dyDescent="0.35">
      <c r="A51" s="31" t="s">
        <v>253</v>
      </c>
      <c r="B51" s="30">
        <v>909824</v>
      </c>
      <c r="C51" s="30">
        <v>690659</v>
      </c>
      <c r="D51" s="29">
        <v>75.900000000000006</v>
      </c>
    </row>
    <row r="52" spans="1:4" x14ac:dyDescent="0.35">
      <c r="A52" s="31" t="s">
        <v>252</v>
      </c>
      <c r="B52" s="30">
        <v>7051339</v>
      </c>
      <c r="C52" s="30">
        <v>5513202</v>
      </c>
      <c r="D52" s="29">
        <v>78.2</v>
      </c>
    </row>
    <row r="53" spans="1:4" x14ac:dyDescent="0.35">
      <c r="A53" s="31" t="s">
        <v>251</v>
      </c>
      <c r="B53" s="30">
        <v>30029572</v>
      </c>
      <c r="C53" s="30">
        <v>22573234</v>
      </c>
      <c r="D53" s="29">
        <v>75.2</v>
      </c>
    </row>
    <row r="54" spans="1:4" x14ac:dyDescent="0.35">
      <c r="A54" s="31" t="s">
        <v>250</v>
      </c>
      <c r="B54" s="30">
        <v>3380800</v>
      </c>
      <c r="C54" s="30">
        <v>2449192</v>
      </c>
      <c r="D54" s="29">
        <v>72.400000000000006</v>
      </c>
    </row>
    <row r="55" spans="1:4" x14ac:dyDescent="0.35">
      <c r="A55" s="31" t="s">
        <v>249</v>
      </c>
      <c r="B55" s="30">
        <v>647064</v>
      </c>
      <c r="C55" s="30">
        <v>532307</v>
      </c>
      <c r="D55" s="29">
        <v>82.3</v>
      </c>
    </row>
    <row r="56" spans="1:4" x14ac:dyDescent="0.35">
      <c r="A56" s="31" t="s">
        <v>248</v>
      </c>
      <c r="B56" s="30">
        <v>8683619</v>
      </c>
      <c r="C56" s="30">
        <v>6816709</v>
      </c>
      <c r="D56" s="29">
        <v>78.5</v>
      </c>
    </row>
    <row r="57" spans="1:4" x14ac:dyDescent="0.35">
      <c r="A57" s="31" t="s">
        <v>247</v>
      </c>
      <c r="B57" s="30">
        <v>7785786</v>
      </c>
      <c r="C57" s="30">
        <v>6139213</v>
      </c>
      <c r="D57" s="29">
        <v>78.900000000000006</v>
      </c>
    </row>
    <row r="58" spans="1:4" x14ac:dyDescent="0.35">
      <c r="A58" s="31" t="s">
        <v>246</v>
      </c>
      <c r="B58" s="30">
        <v>1775156</v>
      </c>
      <c r="C58" s="30">
        <v>1423234</v>
      </c>
      <c r="D58" s="29">
        <v>80.2</v>
      </c>
    </row>
    <row r="59" spans="1:4" x14ac:dyDescent="0.35">
      <c r="A59" s="31" t="s">
        <v>245</v>
      </c>
      <c r="B59" s="30">
        <v>5892539</v>
      </c>
      <c r="C59" s="30">
        <v>4646910</v>
      </c>
      <c r="D59" s="29">
        <v>78.900000000000006</v>
      </c>
    </row>
    <row r="60" spans="1:4" x14ac:dyDescent="0.35">
      <c r="A60" s="31" t="s">
        <v>244</v>
      </c>
      <c r="B60" s="30">
        <v>581381</v>
      </c>
      <c r="C60" s="30">
        <v>451267</v>
      </c>
      <c r="D60" s="29">
        <v>77.599999999999994</v>
      </c>
    </row>
    <row r="61" spans="1:4" x14ac:dyDescent="0.35">
      <c r="A61" s="31"/>
      <c r="B61" s="30"/>
      <c r="C61" s="30"/>
      <c r="D61" s="29"/>
    </row>
    <row r="62" spans="1:4" x14ac:dyDescent="0.35">
      <c r="A62" s="28" t="s">
        <v>243</v>
      </c>
      <c r="B62" s="27">
        <v>3221789</v>
      </c>
      <c r="C62" s="27">
        <v>2703450</v>
      </c>
      <c r="D62" s="26">
        <v>83.9</v>
      </c>
    </row>
    <row r="63" spans="1:4" ht="75" customHeight="1" x14ac:dyDescent="0.35">
      <c r="A63" s="95" t="s">
        <v>242</v>
      </c>
      <c r="B63" s="58"/>
      <c r="C63" s="58"/>
      <c r="D63" s="59"/>
    </row>
    <row r="64" spans="1:4" x14ac:dyDescent="0.35">
      <c r="A64" s="84" t="s">
        <v>91</v>
      </c>
      <c r="B64" s="61"/>
      <c r="C64" s="61"/>
      <c r="D64" s="62"/>
    </row>
    <row r="65" spans="1:4" ht="24" customHeight="1" x14ac:dyDescent="0.35">
      <c r="A65" s="85" t="s">
        <v>241</v>
      </c>
      <c r="B65" s="64"/>
      <c r="C65" s="64"/>
      <c r="D65" s="65"/>
    </row>
    <row r="66" spans="1:4" x14ac:dyDescent="0.35">
      <c r="A66" s="85" t="s">
        <v>89</v>
      </c>
      <c r="B66" s="64"/>
      <c r="C66" s="64"/>
      <c r="D66" s="65"/>
    </row>
    <row r="67" spans="1:4" x14ac:dyDescent="0.35">
      <c r="A67" s="86" t="s">
        <v>240</v>
      </c>
      <c r="B67" s="67"/>
      <c r="C67" s="67"/>
      <c r="D67" s="68"/>
    </row>
  </sheetData>
  <mergeCells count="10">
    <mergeCell ref="A64:D64"/>
    <mergeCell ref="A65:D65"/>
    <mergeCell ref="A66:D66"/>
    <mergeCell ref="A67:D67"/>
    <mergeCell ref="A1:D1"/>
    <mergeCell ref="A2:D2"/>
    <mergeCell ref="A3:A4"/>
    <mergeCell ref="B3:B4"/>
    <mergeCell ref="C3:D3"/>
    <mergeCell ref="A63:D63"/>
  </mergeCells>
  <hyperlinks>
    <hyperlink ref="H4" r:id="rId1" xr:uid="{00000000-0004-0000-0200-000000000000}"/>
  </hyperlinks>
  <pageMargins left="0.25" right="0.25" top="0.75" bottom="1" header="0.5" footer="0.5"/>
  <pageSetup orientation="landscape" horizontalDpi="200" verticalDpi="200" r:id="rId2"/>
  <headerFooter alignWithMargins="0"/>
  <colBreaks count="1" manualBreakCount="1">
    <brk id="4"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156"/>
  <sheetViews>
    <sheetView topLeftCell="A127" workbookViewId="0">
      <selection activeCell="A137" sqref="A137:A140"/>
    </sheetView>
  </sheetViews>
  <sheetFormatPr defaultRowHeight="14.5" x14ac:dyDescent="0.35"/>
  <sheetData>
    <row r="1" spans="1:9" x14ac:dyDescent="0.35">
      <c r="A1" t="s">
        <v>0</v>
      </c>
      <c r="B1" t="s">
        <v>1</v>
      </c>
      <c r="C1" t="s">
        <v>2</v>
      </c>
      <c r="D1" s="1" t="s">
        <v>3</v>
      </c>
      <c r="E1" s="1" t="s">
        <v>4</v>
      </c>
      <c r="F1" t="s">
        <v>5</v>
      </c>
      <c r="G1" t="s">
        <v>6</v>
      </c>
      <c r="H1" t="s">
        <v>7</v>
      </c>
      <c r="I1" s="40" t="s">
        <v>445</v>
      </c>
    </row>
    <row r="2" spans="1:9" x14ac:dyDescent="0.35">
      <c r="B2">
        <v>2018</v>
      </c>
      <c r="C2">
        <v>2018</v>
      </c>
      <c r="D2" s="1" t="s">
        <v>8</v>
      </c>
      <c r="E2" s="1" t="s">
        <v>9</v>
      </c>
      <c r="F2">
        <v>21467</v>
      </c>
      <c r="G2">
        <v>3848208</v>
      </c>
      <c r="H2">
        <v>557.79999999999995</v>
      </c>
      <c r="I2" s="40" t="str">
        <f>C2&amp;D2</f>
        <v>2018&lt; 1 year</v>
      </c>
    </row>
    <row r="3" spans="1:9" x14ac:dyDescent="0.35">
      <c r="B3">
        <v>2018</v>
      </c>
      <c r="C3">
        <v>2018</v>
      </c>
      <c r="D3" s="1" t="s">
        <v>10</v>
      </c>
      <c r="E3" s="1" t="s">
        <v>11</v>
      </c>
      <c r="F3">
        <v>3830</v>
      </c>
      <c r="G3">
        <v>15962067</v>
      </c>
      <c r="H3">
        <v>24</v>
      </c>
      <c r="I3" s="40" t="str">
        <f t="shared" ref="I3:I66" si="0">C3&amp;D3</f>
        <v>20181-4 years</v>
      </c>
    </row>
    <row r="4" spans="1:9" x14ac:dyDescent="0.35">
      <c r="B4">
        <v>2018</v>
      </c>
      <c r="C4">
        <v>2018</v>
      </c>
      <c r="D4" s="1" t="s">
        <v>12</v>
      </c>
      <c r="E4" s="1" t="s">
        <v>13</v>
      </c>
      <c r="F4">
        <v>2330</v>
      </c>
      <c r="G4">
        <v>20195642</v>
      </c>
      <c r="H4">
        <v>11.5</v>
      </c>
      <c r="I4" s="40" t="str">
        <f t="shared" si="0"/>
        <v>20185-9 years</v>
      </c>
    </row>
    <row r="5" spans="1:9" x14ac:dyDescent="0.35">
      <c r="B5">
        <v>2018</v>
      </c>
      <c r="C5">
        <v>2018</v>
      </c>
      <c r="D5" s="1" t="s">
        <v>14</v>
      </c>
      <c r="E5" s="1" t="s">
        <v>15</v>
      </c>
      <c r="F5">
        <v>3120</v>
      </c>
      <c r="G5">
        <v>20879527</v>
      </c>
      <c r="H5">
        <v>14.9</v>
      </c>
      <c r="I5" s="40" t="str">
        <f t="shared" si="0"/>
        <v>201810-14 years</v>
      </c>
    </row>
    <row r="6" spans="1:9" x14ac:dyDescent="0.35">
      <c r="B6">
        <v>2018</v>
      </c>
      <c r="C6">
        <v>2018</v>
      </c>
      <c r="D6" s="1" t="s">
        <v>16</v>
      </c>
      <c r="E6" s="1" t="s">
        <v>17</v>
      </c>
      <c r="F6">
        <v>10380</v>
      </c>
      <c r="G6">
        <v>21097221</v>
      </c>
      <c r="H6">
        <v>49.2</v>
      </c>
      <c r="I6" s="40" t="str">
        <f t="shared" si="0"/>
        <v>201815-19 years</v>
      </c>
    </row>
    <row r="7" spans="1:9" x14ac:dyDescent="0.35">
      <c r="B7">
        <v>2018</v>
      </c>
      <c r="C7">
        <v>2018</v>
      </c>
      <c r="D7" s="1" t="s">
        <v>18</v>
      </c>
      <c r="E7" s="1" t="s">
        <v>19</v>
      </c>
      <c r="F7">
        <v>19774</v>
      </c>
      <c r="G7">
        <v>21873579</v>
      </c>
      <c r="H7">
        <v>90.4</v>
      </c>
      <c r="I7" s="40" t="str">
        <f t="shared" si="0"/>
        <v>201820-24 years</v>
      </c>
    </row>
    <row r="8" spans="1:9" x14ac:dyDescent="0.35">
      <c r="B8">
        <v>2018</v>
      </c>
      <c r="C8">
        <v>2018</v>
      </c>
      <c r="D8" s="1" t="s">
        <v>20</v>
      </c>
      <c r="E8" s="1" t="s">
        <v>21</v>
      </c>
      <c r="F8">
        <v>27461</v>
      </c>
      <c r="G8">
        <v>23561756</v>
      </c>
      <c r="H8">
        <v>116.5</v>
      </c>
      <c r="I8" s="40" t="str">
        <f t="shared" si="0"/>
        <v>201825-29 years</v>
      </c>
    </row>
    <row r="9" spans="1:9" x14ac:dyDescent="0.35">
      <c r="B9">
        <v>2018</v>
      </c>
      <c r="C9">
        <v>2018</v>
      </c>
      <c r="D9" s="1" t="s">
        <v>22</v>
      </c>
      <c r="E9" s="1" t="s">
        <v>23</v>
      </c>
      <c r="F9">
        <v>31383</v>
      </c>
      <c r="G9">
        <v>22136018</v>
      </c>
      <c r="H9">
        <v>141.80000000000001</v>
      </c>
      <c r="I9" s="40" t="str">
        <f t="shared" si="0"/>
        <v>201830-34 years</v>
      </c>
    </row>
    <row r="10" spans="1:9" x14ac:dyDescent="0.35">
      <c r="B10">
        <v>2018</v>
      </c>
      <c r="C10">
        <v>2018</v>
      </c>
      <c r="D10" s="1" t="s">
        <v>24</v>
      </c>
      <c r="E10" s="1" t="s">
        <v>25</v>
      </c>
      <c r="F10">
        <v>37617</v>
      </c>
      <c r="G10">
        <v>21563587</v>
      </c>
      <c r="H10">
        <v>174.4</v>
      </c>
      <c r="I10" s="40" t="str">
        <f t="shared" si="0"/>
        <v>201835-39 years</v>
      </c>
    </row>
    <row r="11" spans="1:9" x14ac:dyDescent="0.35">
      <c r="B11">
        <v>2018</v>
      </c>
      <c r="C11">
        <v>2018</v>
      </c>
      <c r="D11" s="1" t="s">
        <v>26</v>
      </c>
      <c r="E11" s="1" t="s">
        <v>27</v>
      </c>
      <c r="F11">
        <v>42763</v>
      </c>
      <c r="G11">
        <v>19714301</v>
      </c>
      <c r="H11">
        <v>216.9</v>
      </c>
      <c r="I11" s="40" t="str">
        <f t="shared" si="0"/>
        <v>201840-44 years</v>
      </c>
    </row>
    <row r="12" spans="1:9" x14ac:dyDescent="0.35">
      <c r="B12">
        <v>2018</v>
      </c>
      <c r="C12">
        <v>2018</v>
      </c>
      <c r="D12" s="1" t="s">
        <v>28</v>
      </c>
      <c r="E12" s="1" t="s">
        <v>29</v>
      </c>
      <c r="F12">
        <v>64873</v>
      </c>
      <c r="G12">
        <v>20747135</v>
      </c>
      <c r="H12">
        <v>312.7</v>
      </c>
      <c r="I12" s="40" t="str">
        <f t="shared" si="0"/>
        <v>201845-49 years</v>
      </c>
    </row>
    <row r="13" spans="1:9" x14ac:dyDescent="0.35">
      <c r="B13">
        <v>2018</v>
      </c>
      <c r="C13">
        <v>2018</v>
      </c>
      <c r="D13" s="1" t="s">
        <v>30</v>
      </c>
      <c r="E13" s="1" t="s">
        <v>31</v>
      </c>
      <c r="F13">
        <v>99964</v>
      </c>
      <c r="G13">
        <v>20884564</v>
      </c>
      <c r="H13">
        <v>478.7</v>
      </c>
      <c r="I13" s="40" t="str">
        <f t="shared" si="0"/>
        <v>201850-54 years</v>
      </c>
    </row>
    <row r="14" spans="1:9" x14ac:dyDescent="0.35">
      <c r="B14">
        <v>2018</v>
      </c>
      <c r="C14">
        <v>2018</v>
      </c>
      <c r="D14" s="1" t="s">
        <v>32</v>
      </c>
      <c r="E14" s="1" t="s">
        <v>33</v>
      </c>
      <c r="F14">
        <v>160963</v>
      </c>
      <c r="G14">
        <v>21940985</v>
      </c>
      <c r="H14">
        <v>733.6</v>
      </c>
      <c r="I14" s="40" t="str">
        <f t="shared" si="0"/>
        <v>201855-59 years</v>
      </c>
    </row>
    <row r="15" spans="1:9" x14ac:dyDescent="0.35">
      <c r="B15">
        <v>2018</v>
      </c>
      <c r="C15">
        <v>2018</v>
      </c>
      <c r="D15" s="1" t="s">
        <v>34</v>
      </c>
      <c r="E15" s="1" t="s">
        <v>35</v>
      </c>
      <c r="F15">
        <v>213873</v>
      </c>
      <c r="G15">
        <v>20331651</v>
      </c>
      <c r="H15">
        <v>1051.9000000000001</v>
      </c>
      <c r="I15" s="40" t="str">
        <f t="shared" si="0"/>
        <v xml:space="preserve">201860-64 years </v>
      </c>
    </row>
    <row r="16" spans="1:9" x14ac:dyDescent="0.35">
      <c r="B16">
        <v>2018</v>
      </c>
      <c r="C16">
        <v>2018</v>
      </c>
      <c r="D16" s="1" t="s">
        <v>36</v>
      </c>
      <c r="E16" s="1" t="s">
        <v>37</v>
      </c>
      <c r="F16">
        <v>251246</v>
      </c>
      <c r="G16">
        <v>17086893</v>
      </c>
      <c r="H16">
        <v>1470.4</v>
      </c>
      <c r="I16" s="40" t="str">
        <f t="shared" si="0"/>
        <v>201865-69 years</v>
      </c>
    </row>
    <row r="17" spans="1:9" x14ac:dyDescent="0.35">
      <c r="B17">
        <v>2018</v>
      </c>
      <c r="C17">
        <v>2018</v>
      </c>
      <c r="D17" s="1" t="s">
        <v>38</v>
      </c>
      <c r="E17" s="1" t="s">
        <v>39</v>
      </c>
      <c r="F17">
        <v>292532</v>
      </c>
      <c r="G17">
        <v>13405423</v>
      </c>
      <c r="H17">
        <v>2182.1999999999998</v>
      </c>
      <c r="I17" s="40" t="str">
        <f t="shared" si="0"/>
        <v>201870-74 years</v>
      </c>
    </row>
    <row r="18" spans="1:9" x14ac:dyDescent="0.35">
      <c r="B18">
        <v>2018</v>
      </c>
      <c r="C18">
        <v>2018</v>
      </c>
      <c r="D18" s="1" t="s">
        <v>40</v>
      </c>
      <c r="E18" s="1" t="s">
        <v>41</v>
      </c>
      <c r="F18">
        <v>321745</v>
      </c>
      <c r="G18">
        <v>9267066</v>
      </c>
      <c r="H18">
        <v>3471.9</v>
      </c>
      <c r="I18" s="40" t="str">
        <f t="shared" si="0"/>
        <v>201875-79 years</v>
      </c>
    </row>
    <row r="19" spans="1:9" x14ac:dyDescent="0.35">
      <c r="B19">
        <v>2018</v>
      </c>
      <c r="C19">
        <v>2018</v>
      </c>
      <c r="D19" s="1" t="s">
        <v>42</v>
      </c>
      <c r="E19" s="1" t="s">
        <v>43</v>
      </c>
      <c r="F19">
        <v>353460</v>
      </c>
      <c r="G19">
        <v>6127308</v>
      </c>
      <c r="H19">
        <v>5768.6</v>
      </c>
      <c r="I19" s="40" t="str">
        <f t="shared" si="0"/>
        <v>201880-84 years</v>
      </c>
    </row>
    <row r="20" spans="1:9" x14ac:dyDescent="0.35">
      <c r="B20">
        <v>2018</v>
      </c>
      <c r="C20">
        <v>2018</v>
      </c>
      <c r="D20" s="1" t="s">
        <v>44</v>
      </c>
      <c r="E20" s="1" t="s">
        <v>45</v>
      </c>
      <c r="F20">
        <v>385116</v>
      </c>
      <c r="G20" t="s">
        <v>46</v>
      </c>
      <c r="H20" t="s">
        <v>46</v>
      </c>
      <c r="I20" s="40" t="str">
        <f t="shared" si="0"/>
        <v>201885-89 years</v>
      </c>
    </row>
    <row r="21" spans="1:9" x14ac:dyDescent="0.35">
      <c r="B21">
        <v>2018</v>
      </c>
      <c r="C21">
        <v>2018</v>
      </c>
      <c r="D21" s="1" t="s">
        <v>47</v>
      </c>
      <c r="E21" s="1" t="s">
        <v>48</v>
      </c>
      <c r="F21">
        <v>320069</v>
      </c>
      <c r="G21" t="s">
        <v>46</v>
      </c>
      <c r="H21" t="s">
        <v>46</v>
      </c>
      <c r="I21" s="40" t="str">
        <f t="shared" si="0"/>
        <v>201890-94 years</v>
      </c>
    </row>
    <row r="22" spans="1:9" x14ac:dyDescent="0.35">
      <c r="B22">
        <v>2018</v>
      </c>
      <c r="C22">
        <v>2018</v>
      </c>
      <c r="D22" s="1" t="s">
        <v>49</v>
      </c>
      <c r="E22" s="1" t="s">
        <v>50</v>
      </c>
      <c r="F22">
        <v>144846</v>
      </c>
      <c r="G22" t="s">
        <v>46</v>
      </c>
      <c r="H22" t="s">
        <v>46</v>
      </c>
      <c r="I22" s="40" t="str">
        <f t="shared" si="0"/>
        <v>201895-99 years</v>
      </c>
    </row>
    <row r="23" spans="1:9" x14ac:dyDescent="0.35">
      <c r="B23">
        <v>2018</v>
      </c>
      <c r="C23">
        <v>2018</v>
      </c>
      <c r="D23" s="1" t="s">
        <v>51</v>
      </c>
      <c r="E23" s="1" t="s">
        <v>52</v>
      </c>
      <c r="F23">
        <v>30249</v>
      </c>
      <c r="G23" t="s">
        <v>46</v>
      </c>
      <c r="H23" t="s">
        <v>46</v>
      </c>
      <c r="I23" s="40" t="str">
        <f t="shared" si="0"/>
        <v>2018100+ years</v>
      </c>
    </row>
    <row r="24" spans="1:9" x14ac:dyDescent="0.35">
      <c r="B24">
        <v>2018</v>
      </c>
      <c r="C24">
        <v>2018</v>
      </c>
      <c r="D24" s="1" t="s">
        <v>53</v>
      </c>
      <c r="E24" s="1" t="s">
        <v>54</v>
      </c>
      <c r="F24">
        <v>144</v>
      </c>
      <c r="G24" t="s">
        <v>46</v>
      </c>
      <c r="H24" t="s">
        <v>46</v>
      </c>
      <c r="I24" s="40" t="str">
        <f t="shared" si="0"/>
        <v>2018Not Stated</v>
      </c>
    </row>
    <row r="25" spans="1:9" x14ac:dyDescent="0.35">
      <c r="A25" t="s">
        <v>55</v>
      </c>
      <c r="B25">
        <v>2018</v>
      </c>
      <c r="C25">
        <v>2018</v>
      </c>
      <c r="F25">
        <v>2839205</v>
      </c>
      <c r="G25">
        <v>327167434</v>
      </c>
      <c r="H25">
        <v>867.8</v>
      </c>
      <c r="I25" s="40" t="str">
        <f t="shared" si="0"/>
        <v>2018</v>
      </c>
    </row>
    <row r="26" spans="1:9" x14ac:dyDescent="0.35">
      <c r="B26">
        <v>2019</v>
      </c>
      <c r="C26">
        <v>2019</v>
      </c>
      <c r="D26" s="1" t="s">
        <v>8</v>
      </c>
      <c r="E26" s="1" t="s">
        <v>9</v>
      </c>
      <c r="F26">
        <v>20921</v>
      </c>
      <c r="G26">
        <v>3783052</v>
      </c>
      <c r="H26">
        <v>553</v>
      </c>
      <c r="I26" s="40" t="str">
        <f t="shared" si="0"/>
        <v>2019&lt; 1 year</v>
      </c>
    </row>
    <row r="27" spans="1:9" x14ac:dyDescent="0.35">
      <c r="B27">
        <v>2019</v>
      </c>
      <c r="C27">
        <v>2019</v>
      </c>
      <c r="D27" s="1" t="s">
        <v>10</v>
      </c>
      <c r="E27" s="1" t="s">
        <v>11</v>
      </c>
      <c r="F27">
        <v>3676</v>
      </c>
      <c r="G27">
        <v>15793631</v>
      </c>
      <c r="H27">
        <v>23.3</v>
      </c>
      <c r="I27" s="40" t="str">
        <f t="shared" si="0"/>
        <v>20191-4 years</v>
      </c>
    </row>
    <row r="28" spans="1:9" x14ac:dyDescent="0.35">
      <c r="B28">
        <v>2019</v>
      </c>
      <c r="C28">
        <v>2019</v>
      </c>
      <c r="D28" s="1" t="s">
        <v>12</v>
      </c>
      <c r="E28" s="1" t="s">
        <v>13</v>
      </c>
      <c r="F28">
        <v>2333</v>
      </c>
      <c r="G28">
        <v>20195895</v>
      </c>
      <c r="H28">
        <v>11.6</v>
      </c>
      <c r="I28" s="40" t="str">
        <f t="shared" si="0"/>
        <v>20195-9 years</v>
      </c>
    </row>
    <row r="29" spans="1:9" x14ac:dyDescent="0.35">
      <c r="B29">
        <v>2019</v>
      </c>
      <c r="C29">
        <v>2019</v>
      </c>
      <c r="D29" s="1" t="s">
        <v>14</v>
      </c>
      <c r="E29" s="1" t="s">
        <v>15</v>
      </c>
      <c r="F29">
        <v>3164</v>
      </c>
      <c r="G29">
        <v>20798268</v>
      </c>
      <c r="H29">
        <v>15.2</v>
      </c>
      <c r="I29" s="40" t="str">
        <f t="shared" si="0"/>
        <v>201910-14 years</v>
      </c>
    </row>
    <row r="30" spans="1:9" x14ac:dyDescent="0.35">
      <c r="B30">
        <v>2019</v>
      </c>
      <c r="C30">
        <v>2019</v>
      </c>
      <c r="D30" s="1" t="s">
        <v>16</v>
      </c>
      <c r="E30" s="1" t="s">
        <v>17</v>
      </c>
      <c r="F30">
        <v>10258</v>
      </c>
      <c r="G30">
        <v>21054570</v>
      </c>
      <c r="H30">
        <v>48.7</v>
      </c>
      <c r="I30" s="40" t="str">
        <f t="shared" si="0"/>
        <v>201915-19 years</v>
      </c>
    </row>
    <row r="31" spans="1:9" x14ac:dyDescent="0.35">
      <c r="B31">
        <v>2019</v>
      </c>
      <c r="C31">
        <v>2019</v>
      </c>
      <c r="D31" s="1" t="s">
        <v>18</v>
      </c>
      <c r="E31" s="1" t="s">
        <v>19</v>
      </c>
      <c r="F31">
        <v>19513</v>
      </c>
      <c r="G31">
        <v>21632940</v>
      </c>
      <c r="H31">
        <v>90.2</v>
      </c>
      <c r="I31" s="40" t="str">
        <f t="shared" si="0"/>
        <v>201920-24 years</v>
      </c>
    </row>
    <row r="32" spans="1:9" x14ac:dyDescent="0.35">
      <c r="B32">
        <v>2019</v>
      </c>
      <c r="C32">
        <v>2019</v>
      </c>
      <c r="D32" s="1" t="s">
        <v>20</v>
      </c>
      <c r="E32" s="1" t="s">
        <v>21</v>
      </c>
      <c r="F32">
        <v>26969</v>
      </c>
      <c r="G32">
        <v>23509016</v>
      </c>
      <c r="H32">
        <v>114.7</v>
      </c>
      <c r="I32" s="40" t="str">
        <f t="shared" si="0"/>
        <v>201925-29 years</v>
      </c>
    </row>
    <row r="33" spans="2:9" x14ac:dyDescent="0.35">
      <c r="B33">
        <v>2019</v>
      </c>
      <c r="C33">
        <v>2019</v>
      </c>
      <c r="D33" s="1" t="s">
        <v>22</v>
      </c>
      <c r="E33" s="1" t="s">
        <v>23</v>
      </c>
      <c r="F33">
        <v>32209</v>
      </c>
      <c r="G33">
        <v>22431305</v>
      </c>
      <c r="H33">
        <v>143.6</v>
      </c>
      <c r="I33" s="40" t="str">
        <f t="shared" si="0"/>
        <v>201930-34 years</v>
      </c>
    </row>
    <row r="34" spans="2:9" x14ac:dyDescent="0.35">
      <c r="B34">
        <v>2019</v>
      </c>
      <c r="C34">
        <v>2019</v>
      </c>
      <c r="D34" s="1" t="s">
        <v>24</v>
      </c>
      <c r="E34" s="1" t="s">
        <v>25</v>
      </c>
      <c r="F34">
        <v>38638</v>
      </c>
      <c r="G34">
        <v>21737521</v>
      </c>
      <c r="H34">
        <v>177.7</v>
      </c>
      <c r="I34" s="40" t="str">
        <f t="shared" si="0"/>
        <v>201935-39 years</v>
      </c>
    </row>
    <row r="35" spans="2:9" x14ac:dyDescent="0.35">
      <c r="B35">
        <v>2019</v>
      </c>
      <c r="C35">
        <v>2019</v>
      </c>
      <c r="D35" s="1" t="s">
        <v>26</v>
      </c>
      <c r="E35" s="1" t="s">
        <v>27</v>
      </c>
      <c r="F35">
        <v>44348</v>
      </c>
      <c r="G35">
        <v>19921623</v>
      </c>
      <c r="H35">
        <v>222.6</v>
      </c>
      <c r="I35" s="40" t="str">
        <f t="shared" si="0"/>
        <v>201940-44 years</v>
      </c>
    </row>
    <row r="36" spans="2:9" x14ac:dyDescent="0.35">
      <c r="B36">
        <v>2019</v>
      </c>
      <c r="C36">
        <v>2019</v>
      </c>
      <c r="D36" s="1" t="s">
        <v>28</v>
      </c>
      <c r="E36" s="1" t="s">
        <v>29</v>
      </c>
      <c r="F36">
        <v>63739</v>
      </c>
      <c r="G36">
        <v>20397751</v>
      </c>
      <c r="H36">
        <v>312.5</v>
      </c>
      <c r="I36" s="40" t="str">
        <f t="shared" si="0"/>
        <v>201945-49 years</v>
      </c>
    </row>
    <row r="37" spans="2:9" x14ac:dyDescent="0.35">
      <c r="B37">
        <v>2019</v>
      </c>
      <c r="C37">
        <v>2019</v>
      </c>
      <c r="D37" s="1" t="s">
        <v>30</v>
      </c>
      <c r="E37" s="1" t="s">
        <v>31</v>
      </c>
      <c r="F37">
        <v>96654</v>
      </c>
      <c r="G37">
        <v>20477151</v>
      </c>
      <c r="H37">
        <v>472</v>
      </c>
      <c r="I37" s="40" t="str">
        <f t="shared" si="0"/>
        <v>201950-54 years</v>
      </c>
    </row>
    <row r="38" spans="2:9" x14ac:dyDescent="0.35">
      <c r="B38">
        <v>2019</v>
      </c>
      <c r="C38">
        <v>2019</v>
      </c>
      <c r="D38" s="1" t="s">
        <v>32</v>
      </c>
      <c r="E38" s="1" t="s">
        <v>33</v>
      </c>
      <c r="F38">
        <v>158453</v>
      </c>
      <c r="G38">
        <v>21877391</v>
      </c>
      <c r="H38">
        <v>724.3</v>
      </c>
      <c r="I38" s="40" t="str">
        <f t="shared" si="0"/>
        <v>201955-59 years</v>
      </c>
    </row>
    <row r="39" spans="2:9" x14ac:dyDescent="0.35">
      <c r="B39">
        <v>2019</v>
      </c>
      <c r="C39">
        <v>2019</v>
      </c>
      <c r="D39" s="1" t="s">
        <v>34</v>
      </c>
      <c r="E39" s="1" t="s">
        <v>35</v>
      </c>
      <c r="F39">
        <v>216484</v>
      </c>
      <c r="G39">
        <v>20571146</v>
      </c>
      <c r="H39">
        <v>1052.4000000000001</v>
      </c>
      <c r="I39" s="40" t="str">
        <f t="shared" si="0"/>
        <v xml:space="preserve">201960-64 years </v>
      </c>
    </row>
    <row r="40" spans="2:9" x14ac:dyDescent="0.35">
      <c r="B40">
        <v>2019</v>
      </c>
      <c r="C40">
        <v>2019</v>
      </c>
      <c r="D40" s="1" t="s">
        <v>36</v>
      </c>
      <c r="E40" s="1" t="s">
        <v>37</v>
      </c>
      <c r="F40">
        <v>254412</v>
      </c>
      <c r="G40">
        <v>17455001</v>
      </c>
      <c r="H40">
        <v>1457.5</v>
      </c>
      <c r="I40" s="40" t="str">
        <f t="shared" si="0"/>
        <v>201965-69 years</v>
      </c>
    </row>
    <row r="41" spans="2:9" x14ac:dyDescent="0.35">
      <c r="B41">
        <v>2019</v>
      </c>
      <c r="C41">
        <v>2019</v>
      </c>
      <c r="D41" s="1" t="s">
        <v>38</v>
      </c>
      <c r="E41" s="1" t="s">
        <v>39</v>
      </c>
      <c r="F41">
        <v>301147</v>
      </c>
      <c r="G41">
        <v>14028432</v>
      </c>
      <c r="H41">
        <v>2146.6999999999998</v>
      </c>
      <c r="I41" s="40" t="str">
        <f t="shared" si="0"/>
        <v>201970-74 years</v>
      </c>
    </row>
    <row r="42" spans="2:9" x14ac:dyDescent="0.35">
      <c r="B42">
        <v>2019</v>
      </c>
      <c r="C42">
        <v>2019</v>
      </c>
      <c r="D42" s="1" t="s">
        <v>40</v>
      </c>
      <c r="E42" s="1" t="s">
        <v>41</v>
      </c>
      <c r="F42">
        <v>329493</v>
      </c>
      <c r="G42">
        <v>9652665</v>
      </c>
      <c r="H42">
        <v>3413.5</v>
      </c>
      <c r="I42" s="40" t="str">
        <f t="shared" si="0"/>
        <v>201975-79 years</v>
      </c>
    </row>
    <row r="43" spans="2:9" x14ac:dyDescent="0.35">
      <c r="B43">
        <v>2019</v>
      </c>
      <c r="C43">
        <v>2019</v>
      </c>
      <c r="D43" s="1" t="s">
        <v>42</v>
      </c>
      <c r="E43" s="1" t="s">
        <v>43</v>
      </c>
      <c r="F43">
        <v>358534</v>
      </c>
      <c r="G43">
        <v>6317207</v>
      </c>
      <c r="H43">
        <v>5675.5</v>
      </c>
      <c r="I43" s="40" t="str">
        <f t="shared" si="0"/>
        <v>201980-84 years</v>
      </c>
    </row>
    <row r="44" spans="2:9" x14ac:dyDescent="0.35">
      <c r="B44">
        <v>2019</v>
      </c>
      <c r="C44">
        <v>2019</v>
      </c>
      <c r="D44" s="1" t="s">
        <v>44</v>
      </c>
      <c r="E44" s="1" t="s">
        <v>45</v>
      </c>
      <c r="F44">
        <v>378916</v>
      </c>
      <c r="G44" t="s">
        <v>46</v>
      </c>
      <c r="H44" t="s">
        <v>46</v>
      </c>
      <c r="I44" s="40" t="str">
        <f t="shared" si="0"/>
        <v>201985-89 years</v>
      </c>
    </row>
    <row r="45" spans="2:9" x14ac:dyDescent="0.35">
      <c r="B45">
        <v>2019</v>
      </c>
      <c r="C45">
        <v>2019</v>
      </c>
      <c r="D45" s="1" t="s">
        <v>47</v>
      </c>
      <c r="E45" s="1" t="s">
        <v>48</v>
      </c>
      <c r="F45">
        <v>317483</v>
      </c>
      <c r="G45" t="s">
        <v>46</v>
      </c>
      <c r="H45" t="s">
        <v>46</v>
      </c>
      <c r="I45" s="40" t="str">
        <f t="shared" si="0"/>
        <v>201990-94 years</v>
      </c>
    </row>
    <row r="46" spans="2:9" x14ac:dyDescent="0.35">
      <c r="B46">
        <v>2019</v>
      </c>
      <c r="C46">
        <v>2019</v>
      </c>
      <c r="D46" s="1" t="s">
        <v>49</v>
      </c>
      <c r="E46" s="1" t="s">
        <v>50</v>
      </c>
      <c r="F46">
        <v>146616</v>
      </c>
      <c r="G46" t="s">
        <v>46</v>
      </c>
      <c r="H46" t="s">
        <v>46</v>
      </c>
      <c r="I46" s="40" t="str">
        <f t="shared" si="0"/>
        <v>201995-99 years</v>
      </c>
    </row>
    <row r="47" spans="2:9" x14ac:dyDescent="0.35">
      <c r="B47">
        <v>2019</v>
      </c>
      <c r="C47">
        <v>2019</v>
      </c>
      <c r="D47" s="1" t="s">
        <v>51</v>
      </c>
      <c r="E47" s="1" t="s">
        <v>52</v>
      </c>
      <c r="F47">
        <v>30731</v>
      </c>
      <c r="G47" t="s">
        <v>46</v>
      </c>
      <c r="H47" t="s">
        <v>46</v>
      </c>
      <c r="I47" s="40" t="str">
        <f t="shared" si="0"/>
        <v>2019100+ years</v>
      </c>
    </row>
    <row r="48" spans="2:9" x14ac:dyDescent="0.35">
      <c r="B48">
        <v>2019</v>
      </c>
      <c r="C48">
        <v>2019</v>
      </c>
      <c r="D48" s="1" t="s">
        <v>53</v>
      </c>
      <c r="E48" s="1" t="s">
        <v>54</v>
      </c>
      <c r="F48">
        <v>147</v>
      </c>
      <c r="G48" t="s">
        <v>46</v>
      </c>
      <c r="H48" t="s">
        <v>46</v>
      </c>
      <c r="I48" s="40" t="str">
        <f t="shared" si="0"/>
        <v>2019Not Stated</v>
      </c>
    </row>
    <row r="49" spans="1:9" x14ac:dyDescent="0.35">
      <c r="A49" t="s">
        <v>55</v>
      </c>
      <c r="B49">
        <v>2019</v>
      </c>
      <c r="C49">
        <v>2019</v>
      </c>
      <c r="F49">
        <v>2854838</v>
      </c>
      <c r="G49">
        <v>328239523</v>
      </c>
      <c r="H49">
        <v>869.7</v>
      </c>
      <c r="I49" s="40" t="str">
        <f t="shared" si="0"/>
        <v>2019</v>
      </c>
    </row>
    <row r="50" spans="1:9" x14ac:dyDescent="0.35">
      <c r="B50">
        <v>2020</v>
      </c>
      <c r="C50">
        <v>2020</v>
      </c>
      <c r="D50" s="1" t="s">
        <v>8</v>
      </c>
      <c r="E50" s="1" t="s">
        <v>9</v>
      </c>
      <c r="F50">
        <v>19582</v>
      </c>
      <c r="G50">
        <v>3735010</v>
      </c>
      <c r="H50">
        <v>524.29999999999995</v>
      </c>
      <c r="I50" s="40" t="str">
        <f t="shared" si="0"/>
        <v>2020&lt; 1 year</v>
      </c>
    </row>
    <row r="51" spans="1:9" x14ac:dyDescent="0.35">
      <c r="B51">
        <v>2020</v>
      </c>
      <c r="C51">
        <v>2020</v>
      </c>
      <c r="D51" s="1" t="s">
        <v>10</v>
      </c>
      <c r="E51" s="1" t="s">
        <v>11</v>
      </c>
      <c r="F51">
        <v>3529</v>
      </c>
      <c r="G51">
        <v>15566282</v>
      </c>
      <c r="H51">
        <v>22.7</v>
      </c>
      <c r="I51" s="40" t="str">
        <f t="shared" si="0"/>
        <v>20201-4 years</v>
      </c>
    </row>
    <row r="52" spans="1:9" x14ac:dyDescent="0.35">
      <c r="B52">
        <v>2020</v>
      </c>
      <c r="C52">
        <v>2020</v>
      </c>
      <c r="D52" s="1" t="s">
        <v>12</v>
      </c>
      <c r="E52" s="1" t="s">
        <v>13</v>
      </c>
      <c r="F52">
        <v>2210</v>
      </c>
      <c r="G52">
        <v>20237711</v>
      </c>
      <c r="H52">
        <v>10.9</v>
      </c>
      <c r="I52" s="40" t="str">
        <f t="shared" si="0"/>
        <v>20205-9 years</v>
      </c>
    </row>
    <row r="53" spans="1:9" x14ac:dyDescent="0.35">
      <c r="B53">
        <v>2020</v>
      </c>
      <c r="C53">
        <v>2020</v>
      </c>
      <c r="D53" s="1" t="s">
        <v>14</v>
      </c>
      <c r="E53" s="1" t="s">
        <v>15</v>
      </c>
      <c r="F53">
        <v>3413</v>
      </c>
      <c r="G53">
        <v>20754423</v>
      </c>
      <c r="H53">
        <v>16.399999999999999</v>
      </c>
      <c r="I53" s="40" t="str">
        <f t="shared" si="0"/>
        <v>202010-14 years</v>
      </c>
    </row>
    <row r="54" spans="1:9" x14ac:dyDescent="0.35">
      <c r="B54">
        <v>2020</v>
      </c>
      <c r="C54">
        <v>2020</v>
      </c>
      <c r="D54" s="1" t="s">
        <v>16</v>
      </c>
      <c r="E54" s="1" t="s">
        <v>17</v>
      </c>
      <c r="F54">
        <v>12278</v>
      </c>
      <c r="G54">
        <v>20960929</v>
      </c>
      <c r="H54">
        <v>58.6</v>
      </c>
      <c r="I54" s="40" t="str">
        <f t="shared" si="0"/>
        <v>202015-19 years</v>
      </c>
    </row>
    <row r="55" spans="1:9" x14ac:dyDescent="0.35">
      <c r="B55">
        <v>2020</v>
      </c>
      <c r="C55">
        <v>2020</v>
      </c>
      <c r="D55" s="1" t="s">
        <v>18</v>
      </c>
      <c r="E55" s="1" t="s">
        <v>19</v>
      </c>
      <c r="F55">
        <v>23538</v>
      </c>
      <c r="G55">
        <v>21594755</v>
      </c>
      <c r="H55">
        <v>109</v>
      </c>
      <c r="I55" s="40" t="str">
        <f t="shared" si="0"/>
        <v>202020-24 years</v>
      </c>
    </row>
    <row r="56" spans="1:9" x14ac:dyDescent="0.35">
      <c r="B56">
        <v>2020</v>
      </c>
      <c r="C56">
        <v>2020</v>
      </c>
      <c r="D56" s="1" t="s">
        <v>20</v>
      </c>
      <c r="E56" s="1" t="s">
        <v>21</v>
      </c>
      <c r="F56">
        <v>32696</v>
      </c>
      <c r="G56">
        <v>23231243</v>
      </c>
      <c r="H56">
        <v>140.69999999999999</v>
      </c>
      <c r="I56" s="40" t="str">
        <f t="shared" si="0"/>
        <v>202025-29 years</v>
      </c>
    </row>
    <row r="57" spans="1:9" x14ac:dyDescent="0.35">
      <c r="B57">
        <v>2020</v>
      </c>
      <c r="C57">
        <v>2020</v>
      </c>
      <c r="D57" s="1" t="s">
        <v>22</v>
      </c>
      <c r="E57" s="1" t="s">
        <v>23</v>
      </c>
      <c r="F57">
        <v>40790</v>
      </c>
      <c r="G57">
        <v>22838403</v>
      </c>
      <c r="H57">
        <v>178.6</v>
      </c>
      <c r="I57" s="40" t="str">
        <f t="shared" si="0"/>
        <v>202030-34 years</v>
      </c>
    </row>
    <row r="58" spans="1:9" x14ac:dyDescent="0.35">
      <c r="B58">
        <v>2020</v>
      </c>
      <c r="C58">
        <v>2020</v>
      </c>
      <c r="D58" s="1" t="s">
        <v>24</v>
      </c>
      <c r="E58" s="1" t="s">
        <v>25</v>
      </c>
      <c r="F58">
        <v>48081</v>
      </c>
      <c r="G58">
        <v>21828304</v>
      </c>
      <c r="H58">
        <v>220.3</v>
      </c>
      <c r="I58" s="40" t="str">
        <f t="shared" si="0"/>
        <v>202035-39 years</v>
      </c>
    </row>
    <row r="59" spans="1:9" x14ac:dyDescent="0.35">
      <c r="B59">
        <v>2020</v>
      </c>
      <c r="C59">
        <v>2020</v>
      </c>
      <c r="D59" s="1" t="s">
        <v>26</v>
      </c>
      <c r="E59" s="1" t="s">
        <v>27</v>
      </c>
      <c r="F59">
        <v>56409</v>
      </c>
      <c r="G59">
        <v>20307888</v>
      </c>
      <c r="H59">
        <v>277.8</v>
      </c>
      <c r="I59" s="40" t="str">
        <f t="shared" si="0"/>
        <v>202040-44 years</v>
      </c>
    </row>
    <row r="60" spans="1:9" x14ac:dyDescent="0.35">
      <c r="B60">
        <v>2020</v>
      </c>
      <c r="C60">
        <v>2020</v>
      </c>
      <c r="D60" s="1" t="s">
        <v>28</v>
      </c>
      <c r="E60" s="1" t="s">
        <v>29</v>
      </c>
      <c r="F60">
        <v>76431</v>
      </c>
      <c r="G60">
        <v>19970606</v>
      </c>
      <c r="H60">
        <v>382.7</v>
      </c>
      <c r="I60" s="40" t="str">
        <f t="shared" si="0"/>
        <v>202045-49 years</v>
      </c>
    </row>
    <row r="61" spans="1:9" x14ac:dyDescent="0.35">
      <c r="B61">
        <v>2020</v>
      </c>
      <c r="C61">
        <v>2020</v>
      </c>
      <c r="D61" s="1" t="s">
        <v>30</v>
      </c>
      <c r="E61" s="1" t="s">
        <v>31</v>
      </c>
      <c r="F61">
        <v>114711</v>
      </c>
      <c r="G61">
        <v>20395527</v>
      </c>
      <c r="H61">
        <v>562.4</v>
      </c>
      <c r="I61" s="40" t="str">
        <f t="shared" si="0"/>
        <v>202050-54 years</v>
      </c>
    </row>
    <row r="62" spans="1:9" x14ac:dyDescent="0.35">
      <c r="B62">
        <v>2020</v>
      </c>
      <c r="C62">
        <v>2020</v>
      </c>
      <c r="D62" s="1" t="s">
        <v>32</v>
      </c>
      <c r="E62" s="1" t="s">
        <v>33</v>
      </c>
      <c r="F62">
        <v>183228</v>
      </c>
      <c r="G62">
        <v>21603099</v>
      </c>
      <c r="H62">
        <v>848.2</v>
      </c>
      <c r="I62" s="40" t="str">
        <f t="shared" si="0"/>
        <v>202055-59 years</v>
      </c>
    </row>
    <row r="63" spans="1:9" x14ac:dyDescent="0.35">
      <c r="B63">
        <v>2020</v>
      </c>
      <c r="C63">
        <v>2020</v>
      </c>
      <c r="D63" s="1" t="s">
        <v>34</v>
      </c>
      <c r="E63" s="1" t="s">
        <v>35</v>
      </c>
      <c r="F63">
        <v>257321</v>
      </c>
      <c r="G63">
        <v>20800578</v>
      </c>
      <c r="H63">
        <v>1237.0999999999999</v>
      </c>
      <c r="I63" s="40" t="str">
        <f t="shared" si="0"/>
        <v xml:space="preserve">202060-64 years </v>
      </c>
    </row>
    <row r="64" spans="1:9" x14ac:dyDescent="0.35">
      <c r="B64">
        <v>2020</v>
      </c>
      <c r="C64">
        <v>2020</v>
      </c>
      <c r="D64" s="1" t="s">
        <v>36</v>
      </c>
      <c r="E64" s="1" t="s">
        <v>37</v>
      </c>
      <c r="F64">
        <v>306388</v>
      </c>
      <c r="G64">
        <v>17873667</v>
      </c>
      <c r="H64">
        <v>1714.2</v>
      </c>
      <c r="I64" s="40" t="str">
        <f t="shared" si="0"/>
        <v>202065-69 years</v>
      </c>
    </row>
    <row r="65" spans="1:9" x14ac:dyDescent="0.35">
      <c r="B65">
        <v>2020</v>
      </c>
      <c r="C65">
        <v>2020</v>
      </c>
      <c r="D65" s="1" t="s">
        <v>38</v>
      </c>
      <c r="E65" s="1" t="s">
        <v>39</v>
      </c>
      <c r="F65">
        <v>368119</v>
      </c>
      <c r="G65">
        <v>14675731</v>
      </c>
      <c r="H65">
        <v>2508.4</v>
      </c>
      <c r="I65" s="40" t="str">
        <f t="shared" si="0"/>
        <v>202070-74 years</v>
      </c>
    </row>
    <row r="66" spans="1:9" x14ac:dyDescent="0.35">
      <c r="B66">
        <v>2020</v>
      </c>
      <c r="C66">
        <v>2020</v>
      </c>
      <c r="D66" s="1" t="s">
        <v>40</v>
      </c>
      <c r="E66" s="1" t="s">
        <v>41</v>
      </c>
      <c r="F66">
        <v>398191</v>
      </c>
      <c r="G66">
        <v>9986833</v>
      </c>
      <c r="H66">
        <v>3987.2</v>
      </c>
      <c r="I66" s="40" t="str">
        <f t="shared" si="0"/>
        <v>202075-79 years</v>
      </c>
    </row>
    <row r="67" spans="1:9" x14ac:dyDescent="0.35">
      <c r="B67">
        <v>2020</v>
      </c>
      <c r="C67">
        <v>2020</v>
      </c>
      <c r="D67" s="1" t="s">
        <v>42</v>
      </c>
      <c r="E67" s="1" t="s">
        <v>43</v>
      </c>
      <c r="F67">
        <v>423893</v>
      </c>
      <c r="G67">
        <v>6464714</v>
      </c>
      <c r="H67">
        <v>6557</v>
      </c>
      <c r="I67" s="40" t="str">
        <f t="shared" ref="I67:I122" si="1">C67&amp;D67</f>
        <v>202080-84 years</v>
      </c>
    </row>
    <row r="68" spans="1:9" x14ac:dyDescent="0.35">
      <c r="B68">
        <v>2020</v>
      </c>
      <c r="C68">
        <v>2020</v>
      </c>
      <c r="D68" s="1" t="s">
        <v>44</v>
      </c>
      <c r="E68" s="1" t="s">
        <v>45</v>
      </c>
      <c r="F68">
        <v>439251</v>
      </c>
      <c r="G68" t="s">
        <v>46</v>
      </c>
      <c r="H68" t="s">
        <v>46</v>
      </c>
      <c r="I68" s="40" t="str">
        <f t="shared" si="1"/>
        <v>202085-89 years</v>
      </c>
    </row>
    <row r="69" spans="1:9" x14ac:dyDescent="0.35">
      <c r="B69">
        <v>2020</v>
      </c>
      <c r="C69">
        <v>2020</v>
      </c>
      <c r="D69" s="1" t="s">
        <v>47</v>
      </c>
      <c r="E69" s="1" t="s">
        <v>48</v>
      </c>
      <c r="F69">
        <v>365686</v>
      </c>
      <c r="G69" t="s">
        <v>46</v>
      </c>
      <c r="H69" t="s">
        <v>46</v>
      </c>
      <c r="I69" s="40" t="str">
        <f t="shared" si="1"/>
        <v>202090-94 years</v>
      </c>
    </row>
    <row r="70" spans="1:9" x14ac:dyDescent="0.35">
      <c r="B70">
        <v>2020</v>
      </c>
      <c r="C70">
        <v>2020</v>
      </c>
      <c r="D70" s="1" t="s">
        <v>49</v>
      </c>
      <c r="E70" s="1" t="s">
        <v>50</v>
      </c>
      <c r="F70">
        <v>171236</v>
      </c>
      <c r="G70" t="s">
        <v>46</v>
      </c>
      <c r="H70" t="s">
        <v>46</v>
      </c>
      <c r="I70" s="40" t="str">
        <f t="shared" si="1"/>
        <v>202095-99 years</v>
      </c>
    </row>
    <row r="71" spans="1:9" x14ac:dyDescent="0.35">
      <c r="B71">
        <v>2020</v>
      </c>
      <c r="C71">
        <v>2020</v>
      </c>
      <c r="D71" s="1" t="s">
        <v>51</v>
      </c>
      <c r="E71" s="1" t="s">
        <v>52</v>
      </c>
      <c r="F71">
        <v>36632</v>
      </c>
      <c r="G71" t="s">
        <v>46</v>
      </c>
      <c r="H71" t="s">
        <v>46</v>
      </c>
      <c r="I71" s="40" t="str">
        <f t="shared" si="1"/>
        <v>2020100+ years</v>
      </c>
    </row>
    <row r="72" spans="1:9" x14ac:dyDescent="0.35">
      <c r="B72">
        <v>2020</v>
      </c>
      <c r="C72">
        <v>2020</v>
      </c>
      <c r="D72" s="1" t="s">
        <v>53</v>
      </c>
      <c r="E72" s="1" t="s">
        <v>54</v>
      </c>
      <c r="F72">
        <v>116</v>
      </c>
      <c r="G72" t="s">
        <v>46</v>
      </c>
      <c r="H72" t="s">
        <v>46</v>
      </c>
      <c r="I72" s="40" t="str">
        <f t="shared" si="1"/>
        <v>2020Not Stated</v>
      </c>
    </row>
    <row r="73" spans="1:9" x14ac:dyDescent="0.35">
      <c r="A73" t="s">
        <v>55</v>
      </c>
      <c r="B73">
        <v>2020</v>
      </c>
      <c r="C73">
        <v>2020</v>
      </c>
      <c r="F73">
        <v>3383729</v>
      </c>
      <c r="G73">
        <v>329484123</v>
      </c>
      <c r="H73">
        <v>1027</v>
      </c>
      <c r="I73" s="40" t="str">
        <f t="shared" si="1"/>
        <v>2020</v>
      </c>
    </row>
    <row r="74" spans="1:9" x14ac:dyDescent="0.35">
      <c r="B74" t="s">
        <v>56</v>
      </c>
      <c r="C74">
        <v>2021</v>
      </c>
      <c r="D74" s="1" t="s">
        <v>8</v>
      </c>
      <c r="E74" s="1" t="s">
        <v>9</v>
      </c>
      <c r="F74">
        <v>19920</v>
      </c>
      <c r="G74">
        <v>3735010</v>
      </c>
      <c r="H74">
        <v>533.29999999999995</v>
      </c>
      <c r="I74" s="40" t="str">
        <f t="shared" si="1"/>
        <v>2021&lt; 1 year</v>
      </c>
    </row>
    <row r="75" spans="1:9" x14ac:dyDescent="0.35">
      <c r="B75" t="s">
        <v>56</v>
      </c>
      <c r="C75">
        <v>2021</v>
      </c>
      <c r="D75" s="1" t="s">
        <v>10</v>
      </c>
      <c r="E75" s="1" t="s">
        <v>11</v>
      </c>
      <c r="F75">
        <v>3816</v>
      </c>
      <c r="G75">
        <v>15566282</v>
      </c>
      <c r="H75">
        <v>24.5</v>
      </c>
      <c r="I75" s="40" t="str">
        <f t="shared" si="1"/>
        <v>20211-4 years</v>
      </c>
    </row>
    <row r="76" spans="1:9" x14ac:dyDescent="0.35">
      <c r="B76" t="s">
        <v>56</v>
      </c>
      <c r="C76">
        <v>2021</v>
      </c>
      <c r="D76" s="1" t="s">
        <v>12</v>
      </c>
      <c r="E76" s="1" t="s">
        <v>13</v>
      </c>
      <c r="F76">
        <v>2406</v>
      </c>
      <c r="G76">
        <v>20237711</v>
      </c>
      <c r="H76">
        <v>11.9</v>
      </c>
      <c r="I76" s="40" t="str">
        <f t="shared" si="1"/>
        <v>20215-9 years</v>
      </c>
    </row>
    <row r="77" spans="1:9" x14ac:dyDescent="0.35">
      <c r="B77" t="s">
        <v>56</v>
      </c>
      <c r="C77">
        <v>2021</v>
      </c>
      <c r="D77" s="1" t="s">
        <v>14</v>
      </c>
      <c r="E77" s="1" t="s">
        <v>15</v>
      </c>
      <c r="F77">
        <v>3569</v>
      </c>
      <c r="G77">
        <v>20754423</v>
      </c>
      <c r="H77">
        <v>17.2</v>
      </c>
      <c r="I77" s="40" t="str">
        <f t="shared" si="1"/>
        <v>202110-14 years</v>
      </c>
    </row>
    <row r="78" spans="1:9" x14ac:dyDescent="0.35">
      <c r="B78" t="s">
        <v>56</v>
      </c>
      <c r="C78">
        <v>2021</v>
      </c>
      <c r="D78" s="1" t="s">
        <v>16</v>
      </c>
      <c r="E78" s="1" t="s">
        <v>17</v>
      </c>
      <c r="F78">
        <v>13407</v>
      </c>
      <c r="G78">
        <v>20960929</v>
      </c>
      <c r="H78">
        <v>64</v>
      </c>
      <c r="I78" s="40" t="str">
        <f t="shared" si="1"/>
        <v>202115-19 years</v>
      </c>
    </row>
    <row r="79" spans="1:9" x14ac:dyDescent="0.35">
      <c r="B79" t="s">
        <v>56</v>
      </c>
      <c r="C79">
        <v>2021</v>
      </c>
      <c r="D79" s="1" t="s">
        <v>18</v>
      </c>
      <c r="E79" s="1" t="s">
        <v>19</v>
      </c>
      <c r="F79">
        <v>24900</v>
      </c>
      <c r="G79">
        <v>21594755</v>
      </c>
      <c r="H79">
        <v>115.3</v>
      </c>
      <c r="I79" s="40" t="str">
        <f t="shared" si="1"/>
        <v>202120-24 years</v>
      </c>
    </row>
    <row r="80" spans="1:9" x14ac:dyDescent="0.35">
      <c r="B80" t="s">
        <v>56</v>
      </c>
      <c r="C80">
        <v>2021</v>
      </c>
      <c r="D80" s="1" t="s">
        <v>20</v>
      </c>
      <c r="E80" s="1" t="s">
        <v>21</v>
      </c>
      <c r="F80">
        <v>35195</v>
      </c>
      <c r="G80">
        <v>23231243</v>
      </c>
      <c r="H80">
        <v>151.5</v>
      </c>
      <c r="I80" s="40" t="str">
        <f t="shared" si="1"/>
        <v>202125-29 years</v>
      </c>
    </row>
    <row r="81" spans="2:9" x14ac:dyDescent="0.35">
      <c r="B81" t="s">
        <v>56</v>
      </c>
      <c r="C81">
        <v>2021</v>
      </c>
      <c r="D81" s="1" t="s">
        <v>22</v>
      </c>
      <c r="E81" s="1" t="s">
        <v>23</v>
      </c>
      <c r="F81">
        <v>47079</v>
      </c>
      <c r="G81">
        <v>22838403</v>
      </c>
      <c r="H81">
        <v>206.1</v>
      </c>
      <c r="I81" s="40" t="str">
        <f t="shared" si="1"/>
        <v>202130-34 years</v>
      </c>
    </row>
    <row r="82" spans="2:9" x14ac:dyDescent="0.35">
      <c r="B82" t="s">
        <v>56</v>
      </c>
      <c r="C82">
        <v>2021</v>
      </c>
      <c r="D82" s="1" t="s">
        <v>24</v>
      </c>
      <c r="E82" s="1" t="s">
        <v>25</v>
      </c>
      <c r="F82">
        <v>56403</v>
      </c>
      <c r="G82">
        <v>21828304</v>
      </c>
      <c r="H82">
        <v>258.39999999999998</v>
      </c>
      <c r="I82" s="40" t="str">
        <f t="shared" si="1"/>
        <v>202135-39 years</v>
      </c>
    </row>
    <row r="83" spans="2:9" x14ac:dyDescent="0.35">
      <c r="B83" t="s">
        <v>56</v>
      </c>
      <c r="C83">
        <v>2021</v>
      </c>
      <c r="D83" s="1" t="s">
        <v>26</v>
      </c>
      <c r="E83" s="1" t="s">
        <v>27</v>
      </c>
      <c r="F83">
        <v>68536</v>
      </c>
      <c r="G83">
        <v>20307888</v>
      </c>
      <c r="H83">
        <v>337.5</v>
      </c>
      <c r="I83" s="40" t="str">
        <f t="shared" si="1"/>
        <v>202140-44 years</v>
      </c>
    </row>
    <row r="84" spans="2:9" x14ac:dyDescent="0.35">
      <c r="B84" t="s">
        <v>56</v>
      </c>
      <c r="C84">
        <v>2021</v>
      </c>
      <c r="D84" s="1" t="s">
        <v>28</v>
      </c>
      <c r="E84" s="1" t="s">
        <v>29</v>
      </c>
      <c r="F84">
        <v>86144</v>
      </c>
      <c r="G84">
        <v>19970606</v>
      </c>
      <c r="H84">
        <v>431.4</v>
      </c>
      <c r="I84" s="40" t="str">
        <f t="shared" si="1"/>
        <v>202145-49 years</v>
      </c>
    </row>
    <row r="85" spans="2:9" x14ac:dyDescent="0.35">
      <c r="B85" t="s">
        <v>56</v>
      </c>
      <c r="C85">
        <v>2021</v>
      </c>
      <c r="D85" s="1" t="s">
        <v>30</v>
      </c>
      <c r="E85" s="1" t="s">
        <v>31</v>
      </c>
      <c r="F85">
        <v>129893</v>
      </c>
      <c r="G85">
        <v>20395527</v>
      </c>
      <c r="H85">
        <v>636.9</v>
      </c>
      <c r="I85" s="40" t="str">
        <f t="shared" si="1"/>
        <v>202150-54 years</v>
      </c>
    </row>
    <row r="86" spans="2:9" x14ac:dyDescent="0.35">
      <c r="B86" t="s">
        <v>56</v>
      </c>
      <c r="C86">
        <v>2021</v>
      </c>
      <c r="D86" s="1" t="s">
        <v>32</v>
      </c>
      <c r="E86" s="1" t="s">
        <v>33</v>
      </c>
      <c r="F86">
        <v>197608</v>
      </c>
      <c r="G86">
        <v>21603099</v>
      </c>
      <c r="H86">
        <v>914.7</v>
      </c>
      <c r="I86" s="40" t="str">
        <f t="shared" si="1"/>
        <v>202155-59 years</v>
      </c>
    </row>
    <row r="87" spans="2:9" x14ac:dyDescent="0.35">
      <c r="B87" t="s">
        <v>56</v>
      </c>
      <c r="C87">
        <v>2021</v>
      </c>
      <c r="D87" s="1" t="s">
        <v>34</v>
      </c>
      <c r="E87" s="1" t="s">
        <v>35</v>
      </c>
      <c r="F87">
        <v>280563</v>
      </c>
      <c r="G87">
        <v>20800578</v>
      </c>
      <c r="H87">
        <v>1348.8</v>
      </c>
      <c r="I87" s="40" t="str">
        <f t="shared" si="1"/>
        <v xml:space="preserve">202160-64 years </v>
      </c>
    </row>
    <row r="88" spans="2:9" x14ac:dyDescent="0.35">
      <c r="B88" t="s">
        <v>56</v>
      </c>
      <c r="C88">
        <v>2021</v>
      </c>
      <c r="D88" s="1" t="s">
        <v>36</v>
      </c>
      <c r="E88" s="1" t="s">
        <v>37</v>
      </c>
      <c r="F88">
        <v>330984</v>
      </c>
      <c r="G88">
        <v>17873667</v>
      </c>
      <c r="H88">
        <v>1851.8</v>
      </c>
      <c r="I88" s="40" t="str">
        <f t="shared" si="1"/>
        <v>202165-69 years</v>
      </c>
    </row>
    <row r="89" spans="2:9" x14ac:dyDescent="0.35">
      <c r="B89" t="s">
        <v>56</v>
      </c>
      <c r="C89">
        <v>2021</v>
      </c>
      <c r="D89" s="1" t="s">
        <v>38</v>
      </c>
      <c r="E89" s="1" t="s">
        <v>39</v>
      </c>
      <c r="F89">
        <v>393282</v>
      </c>
      <c r="G89">
        <v>14675731</v>
      </c>
      <c r="H89">
        <v>2679.8</v>
      </c>
      <c r="I89" s="40" t="str">
        <f t="shared" si="1"/>
        <v>202170-74 years</v>
      </c>
    </row>
    <row r="90" spans="2:9" x14ac:dyDescent="0.35">
      <c r="B90" t="s">
        <v>56</v>
      </c>
      <c r="C90">
        <v>2021</v>
      </c>
      <c r="D90" s="1" t="s">
        <v>40</v>
      </c>
      <c r="E90" s="1" t="s">
        <v>41</v>
      </c>
      <c r="F90">
        <v>408867</v>
      </c>
      <c r="G90">
        <v>9986833</v>
      </c>
      <c r="H90">
        <v>4094.1</v>
      </c>
      <c r="I90" s="40" t="str">
        <f t="shared" si="1"/>
        <v>202175-79 years</v>
      </c>
    </row>
    <row r="91" spans="2:9" x14ac:dyDescent="0.35">
      <c r="B91" t="s">
        <v>56</v>
      </c>
      <c r="C91">
        <v>2021</v>
      </c>
      <c r="D91" s="1" t="s">
        <v>42</v>
      </c>
      <c r="E91" s="1" t="s">
        <v>43</v>
      </c>
      <c r="F91">
        <v>420786</v>
      </c>
      <c r="G91">
        <v>6464714</v>
      </c>
      <c r="H91">
        <v>6509</v>
      </c>
      <c r="I91" s="40" t="str">
        <f t="shared" si="1"/>
        <v>202180-84 years</v>
      </c>
    </row>
    <row r="92" spans="2:9" x14ac:dyDescent="0.35">
      <c r="B92" t="s">
        <v>56</v>
      </c>
      <c r="C92">
        <v>2021</v>
      </c>
      <c r="D92" s="1" t="s">
        <v>44</v>
      </c>
      <c r="E92" s="1" t="s">
        <v>45</v>
      </c>
      <c r="F92">
        <v>414900</v>
      </c>
      <c r="G92" t="s">
        <v>46</v>
      </c>
      <c r="H92" t="s">
        <v>46</v>
      </c>
      <c r="I92" s="40" t="str">
        <f t="shared" si="1"/>
        <v>202185-89 years</v>
      </c>
    </row>
    <row r="93" spans="2:9" x14ac:dyDescent="0.35">
      <c r="B93" t="s">
        <v>56</v>
      </c>
      <c r="C93">
        <v>2021</v>
      </c>
      <c r="D93" s="1" t="s">
        <v>47</v>
      </c>
      <c r="E93" s="1" t="s">
        <v>48</v>
      </c>
      <c r="F93">
        <v>336924</v>
      </c>
      <c r="G93" t="s">
        <v>46</v>
      </c>
      <c r="H93" t="s">
        <v>46</v>
      </c>
      <c r="I93" s="40" t="str">
        <f t="shared" si="1"/>
        <v>202190-94 years</v>
      </c>
    </row>
    <row r="94" spans="2:9" x14ac:dyDescent="0.35">
      <c r="B94" t="s">
        <v>56</v>
      </c>
      <c r="C94">
        <v>2021</v>
      </c>
      <c r="D94" s="1" t="s">
        <v>49</v>
      </c>
      <c r="E94" s="1" t="s">
        <v>50</v>
      </c>
      <c r="F94">
        <v>155459</v>
      </c>
      <c r="G94" t="s">
        <v>46</v>
      </c>
      <c r="H94" t="s">
        <v>46</v>
      </c>
      <c r="I94" s="40" t="str">
        <f t="shared" si="1"/>
        <v>202195-99 years</v>
      </c>
    </row>
    <row r="95" spans="2:9" x14ac:dyDescent="0.35">
      <c r="B95" t="s">
        <v>56</v>
      </c>
      <c r="C95">
        <v>2021</v>
      </c>
      <c r="D95" s="1" t="s">
        <v>51</v>
      </c>
      <c r="E95" s="1" t="s">
        <v>52</v>
      </c>
      <c r="F95">
        <v>33496</v>
      </c>
      <c r="G95" t="s">
        <v>46</v>
      </c>
      <c r="H95" t="s">
        <v>46</v>
      </c>
      <c r="I95" s="40" t="str">
        <f t="shared" si="1"/>
        <v>2021100+ years</v>
      </c>
    </row>
    <row r="96" spans="2:9" x14ac:dyDescent="0.35">
      <c r="B96" t="s">
        <v>56</v>
      </c>
      <c r="C96">
        <v>2021</v>
      </c>
      <c r="D96" s="1" t="s">
        <v>53</v>
      </c>
      <c r="E96" s="1" t="s">
        <v>54</v>
      </c>
      <c r="F96">
        <v>93</v>
      </c>
      <c r="G96" t="s">
        <v>46</v>
      </c>
      <c r="H96" t="s">
        <v>46</v>
      </c>
      <c r="I96" s="40" t="str">
        <f t="shared" si="1"/>
        <v>2021Not Stated</v>
      </c>
    </row>
    <row r="97" spans="1:9" x14ac:dyDescent="0.35">
      <c r="A97" t="s">
        <v>55</v>
      </c>
      <c r="B97" t="s">
        <v>56</v>
      </c>
      <c r="C97">
        <v>2021</v>
      </c>
      <c r="F97">
        <v>3464230</v>
      </c>
      <c r="G97">
        <v>329484123</v>
      </c>
      <c r="H97">
        <v>1051.4000000000001</v>
      </c>
      <c r="I97" s="40" t="str">
        <f t="shared" si="1"/>
        <v>2021</v>
      </c>
    </row>
    <row r="98" spans="1:9" x14ac:dyDescent="0.35">
      <c r="B98" t="s">
        <v>57</v>
      </c>
      <c r="C98">
        <v>2022</v>
      </c>
      <c r="D98" s="1" t="s">
        <v>8</v>
      </c>
      <c r="E98" s="1" t="s">
        <v>9</v>
      </c>
      <c r="F98">
        <v>18246</v>
      </c>
      <c r="G98">
        <v>3735010</v>
      </c>
      <c r="H98">
        <v>488.5</v>
      </c>
      <c r="I98" s="40" t="str">
        <f t="shared" si="1"/>
        <v>2022&lt; 1 year</v>
      </c>
    </row>
    <row r="99" spans="1:9" x14ac:dyDescent="0.35">
      <c r="B99" t="s">
        <v>57</v>
      </c>
      <c r="C99">
        <v>2022</v>
      </c>
      <c r="D99" s="1" t="s">
        <v>10</v>
      </c>
      <c r="E99" s="1" t="s">
        <v>11</v>
      </c>
      <c r="F99">
        <v>3733</v>
      </c>
      <c r="G99">
        <v>15566282</v>
      </c>
      <c r="H99">
        <v>24</v>
      </c>
      <c r="I99" s="40" t="str">
        <f t="shared" si="1"/>
        <v>20221-4 years</v>
      </c>
    </row>
    <row r="100" spans="1:9" x14ac:dyDescent="0.35">
      <c r="B100" t="s">
        <v>57</v>
      </c>
      <c r="C100">
        <v>2022</v>
      </c>
      <c r="D100" s="1" t="s">
        <v>12</v>
      </c>
      <c r="E100" s="1" t="s">
        <v>13</v>
      </c>
      <c r="F100">
        <v>2337</v>
      </c>
      <c r="G100">
        <v>20237711</v>
      </c>
      <c r="H100">
        <v>11.5</v>
      </c>
      <c r="I100" s="40" t="str">
        <f t="shared" si="1"/>
        <v>20225-9 years</v>
      </c>
    </row>
    <row r="101" spans="1:9" x14ac:dyDescent="0.35">
      <c r="B101" t="s">
        <v>57</v>
      </c>
      <c r="C101">
        <v>2022</v>
      </c>
      <c r="D101" s="1" t="s">
        <v>14</v>
      </c>
      <c r="E101" s="1" t="s">
        <v>15</v>
      </c>
      <c r="F101">
        <v>3327</v>
      </c>
      <c r="G101">
        <v>20754423</v>
      </c>
      <c r="H101">
        <v>16</v>
      </c>
      <c r="I101" s="40" t="str">
        <f t="shared" si="1"/>
        <v>202210-14 years</v>
      </c>
    </row>
    <row r="102" spans="1:9" x14ac:dyDescent="0.35">
      <c r="B102" t="s">
        <v>57</v>
      </c>
      <c r="C102">
        <v>2022</v>
      </c>
      <c r="D102" s="1" t="s">
        <v>16</v>
      </c>
      <c r="E102" s="1" t="s">
        <v>17</v>
      </c>
      <c r="F102">
        <v>11557</v>
      </c>
      <c r="G102">
        <v>20960929</v>
      </c>
      <c r="H102">
        <v>55.1</v>
      </c>
      <c r="I102" s="40" t="str">
        <f t="shared" si="1"/>
        <v>202215-19 years</v>
      </c>
    </row>
    <row r="103" spans="1:9" x14ac:dyDescent="0.35">
      <c r="B103" t="s">
        <v>57</v>
      </c>
      <c r="C103">
        <v>2022</v>
      </c>
      <c r="D103" s="1" t="s">
        <v>18</v>
      </c>
      <c r="E103" s="1" t="s">
        <v>19</v>
      </c>
      <c r="F103">
        <v>20500</v>
      </c>
      <c r="G103">
        <v>21594755</v>
      </c>
      <c r="H103">
        <v>94.9</v>
      </c>
      <c r="I103" s="40" t="str">
        <f t="shared" si="1"/>
        <v>202220-24 years</v>
      </c>
    </row>
    <row r="104" spans="1:9" x14ac:dyDescent="0.35">
      <c r="B104" t="s">
        <v>57</v>
      </c>
      <c r="C104">
        <v>2022</v>
      </c>
      <c r="D104" s="1" t="s">
        <v>20</v>
      </c>
      <c r="E104" s="1" t="s">
        <v>21</v>
      </c>
      <c r="F104">
        <v>28763</v>
      </c>
      <c r="G104">
        <v>23231243</v>
      </c>
      <c r="H104">
        <v>123.8</v>
      </c>
      <c r="I104" s="40" t="str">
        <f t="shared" si="1"/>
        <v>202225-29 years</v>
      </c>
    </row>
    <row r="105" spans="1:9" x14ac:dyDescent="0.35">
      <c r="B105" t="s">
        <v>57</v>
      </c>
      <c r="C105">
        <v>2022</v>
      </c>
      <c r="D105" s="1" t="s">
        <v>22</v>
      </c>
      <c r="E105" s="1" t="s">
        <v>23</v>
      </c>
      <c r="F105">
        <v>39501</v>
      </c>
      <c r="G105">
        <v>22838403</v>
      </c>
      <c r="H105">
        <v>173</v>
      </c>
      <c r="I105" s="40" t="str">
        <f t="shared" si="1"/>
        <v>202230-34 years</v>
      </c>
    </row>
    <row r="106" spans="1:9" x14ac:dyDescent="0.35">
      <c r="B106" t="s">
        <v>57</v>
      </c>
      <c r="C106">
        <v>2022</v>
      </c>
      <c r="D106" s="1" t="s">
        <v>24</v>
      </c>
      <c r="E106" s="1" t="s">
        <v>25</v>
      </c>
      <c r="F106">
        <v>46465</v>
      </c>
      <c r="G106">
        <v>21828304</v>
      </c>
      <c r="H106">
        <v>212.9</v>
      </c>
      <c r="I106" s="40" t="str">
        <f t="shared" si="1"/>
        <v>202235-39 years</v>
      </c>
    </row>
    <row r="107" spans="1:9" x14ac:dyDescent="0.35">
      <c r="B107" t="s">
        <v>57</v>
      </c>
      <c r="C107">
        <v>2022</v>
      </c>
      <c r="D107" s="1" t="s">
        <v>26</v>
      </c>
      <c r="E107" s="1" t="s">
        <v>27</v>
      </c>
      <c r="F107">
        <v>56375</v>
      </c>
      <c r="G107">
        <v>20307888</v>
      </c>
      <c r="H107">
        <v>277.60000000000002</v>
      </c>
      <c r="I107" s="40" t="str">
        <f t="shared" si="1"/>
        <v>202240-44 years</v>
      </c>
    </row>
    <row r="108" spans="1:9" x14ac:dyDescent="0.35">
      <c r="B108" t="s">
        <v>57</v>
      </c>
      <c r="C108">
        <v>2022</v>
      </c>
      <c r="D108" s="1" t="s">
        <v>28</v>
      </c>
      <c r="E108" s="1" t="s">
        <v>29</v>
      </c>
      <c r="F108">
        <v>67971</v>
      </c>
      <c r="G108">
        <v>19970606</v>
      </c>
      <c r="H108">
        <v>340.4</v>
      </c>
      <c r="I108" s="40" t="str">
        <f t="shared" si="1"/>
        <v>202245-49 years</v>
      </c>
    </row>
    <row r="109" spans="1:9" x14ac:dyDescent="0.35">
      <c r="B109" t="s">
        <v>57</v>
      </c>
      <c r="C109">
        <v>2022</v>
      </c>
      <c r="D109" s="1" t="s">
        <v>30</v>
      </c>
      <c r="E109" s="1" t="s">
        <v>31</v>
      </c>
      <c r="F109">
        <v>102825</v>
      </c>
      <c r="G109">
        <v>20395527</v>
      </c>
      <c r="H109">
        <v>504.2</v>
      </c>
      <c r="I109" s="40" t="str">
        <f t="shared" si="1"/>
        <v>202250-54 years</v>
      </c>
    </row>
    <row r="110" spans="1:9" x14ac:dyDescent="0.35">
      <c r="B110" t="s">
        <v>57</v>
      </c>
      <c r="C110">
        <v>2022</v>
      </c>
      <c r="D110" s="1" t="s">
        <v>32</v>
      </c>
      <c r="E110" s="1" t="s">
        <v>33</v>
      </c>
      <c r="F110">
        <v>157359</v>
      </c>
      <c r="G110">
        <v>21603099</v>
      </c>
      <c r="H110">
        <v>728.4</v>
      </c>
      <c r="I110" s="40" t="str">
        <f t="shared" si="1"/>
        <v>202255-59 years</v>
      </c>
    </row>
    <row r="111" spans="1:9" x14ac:dyDescent="0.35">
      <c r="B111" t="s">
        <v>57</v>
      </c>
      <c r="C111">
        <v>2022</v>
      </c>
      <c r="D111" s="1" t="s">
        <v>34</v>
      </c>
      <c r="E111" s="1" t="s">
        <v>35</v>
      </c>
      <c r="F111">
        <v>233209</v>
      </c>
      <c r="G111">
        <v>20800578</v>
      </c>
      <c r="H111">
        <v>1121.2</v>
      </c>
      <c r="I111" s="40" t="str">
        <f t="shared" si="1"/>
        <v xml:space="preserve">202260-64 years </v>
      </c>
    </row>
    <row r="112" spans="1:9" x14ac:dyDescent="0.35">
      <c r="B112" t="s">
        <v>57</v>
      </c>
      <c r="C112">
        <v>2022</v>
      </c>
      <c r="D112" s="1" t="s">
        <v>36</v>
      </c>
      <c r="E112" s="1" t="s">
        <v>37</v>
      </c>
      <c r="F112">
        <v>287391</v>
      </c>
      <c r="G112">
        <v>17873667</v>
      </c>
      <c r="H112">
        <v>1607.9</v>
      </c>
      <c r="I112" s="40" t="str">
        <f t="shared" si="1"/>
        <v>202265-69 years</v>
      </c>
    </row>
    <row r="113" spans="1:9" x14ac:dyDescent="0.35">
      <c r="B113" t="s">
        <v>57</v>
      </c>
      <c r="C113">
        <v>2022</v>
      </c>
      <c r="D113" s="1" t="s">
        <v>38</v>
      </c>
      <c r="E113" s="1" t="s">
        <v>39</v>
      </c>
      <c r="F113">
        <v>340872</v>
      </c>
      <c r="G113">
        <v>14675731</v>
      </c>
      <c r="H113">
        <v>2322.6999999999998</v>
      </c>
      <c r="I113" s="40" t="str">
        <f t="shared" si="1"/>
        <v>202270-74 years</v>
      </c>
    </row>
    <row r="114" spans="1:9" x14ac:dyDescent="0.35">
      <c r="B114" t="s">
        <v>57</v>
      </c>
      <c r="C114">
        <v>2022</v>
      </c>
      <c r="D114" s="1" t="s">
        <v>40</v>
      </c>
      <c r="E114" s="1" t="s">
        <v>41</v>
      </c>
      <c r="F114">
        <v>384190</v>
      </c>
      <c r="G114">
        <v>9986833</v>
      </c>
      <c r="H114">
        <v>3847</v>
      </c>
      <c r="I114" s="40" t="str">
        <f t="shared" si="1"/>
        <v>202275-79 years</v>
      </c>
    </row>
    <row r="115" spans="1:9" x14ac:dyDescent="0.35">
      <c r="B115" t="s">
        <v>57</v>
      </c>
      <c r="C115">
        <v>2022</v>
      </c>
      <c r="D115" s="1" t="s">
        <v>42</v>
      </c>
      <c r="E115" s="1" t="s">
        <v>43</v>
      </c>
      <c r="F115">
        <v>393322</v>
      </c>
      <c r="G115">
        <v>6464714</v>
      </c>
      <c r="H115">
        <v>6084.1</v>
      </c>
      <c r="I115" s="40" t="str">
        <f t="shared" si="1"/>
        <v>202280-84 years</v>
      </c>
    </row>
    <row r="116" spans="1:9" x14ac:dyDescent="0.35">
      <c r="B116" t="s">
        <v>57</v>
      </c>
      <c r="C116">
        <v>2022</v>
      </c>
      <c r="D116" s="1" t="s">
        <v>44</v>
      </c>
      <c r="E116" s="1" t="s">
        <v>45</v>
      </c>
      <c r="F116">
        <v>385478</v>
      </c>
      <c r="G116" t="s">
        <v>46</v>
      </c>
      <c r="H116" t="s">
        <v>46</v>
      </c>
      <c r="I116" s="40" t="str">
        <f t="shared" si="1"/>
        <v>202285-89 years</v>
      </c>
    </row>
    <row r="117" spans="1:9" x14ac:dyDescent="0.35">
      <c r="B117" t="s">
        <v>57</v>
      </c>
      <c r="C117">
        <v>2022</v>
      </c>
      <c r="D117" s="1" t="s">
        <v>47</v>
      </c>
      <c r="E117" s="1" t="s">
        <v>48</v>
      </c>
      <c r="F117">
        <v>313641</v>
      </c>
      <c r="G117" t="s">
        <v>46</v>
      </c>
      <c r="H117" t="s">
        <v>46</v>
      </c>
      <c r="I117" s="40" t="str">
        <f t="shared" si="1"/>
        <v>202290-94 years</v>
      </c>
    </row>
    <row r="118" spans="1:9" x14ac:dyDescent="0.35">
      <c r="B118" t="s">
        <v>57</v>
      </c>
      <c r="C118">
        <v>2022</v>
      </c>
      <c r="D118" s="1" t="s">
        <v>49</v>
      </c>
      <c r="E118" s="1" t="s">
        <v>50</v>
      </c>
      <c r="F118">
        <v>148647</v>
      </c>
      <c r="G118" t="s">
        <v>46</v>
      </c>
      <c r="H118" t="s">
        <v>46</v>
      </c>
      <c r="I118" s="40" t="str">
        <f t="shared" si="1"/>
        <v>202295-99 years</v>
      </c>
    </row>
    <row r="119" spans="1:9" x14ac:dyDescent="0.35">
      <c r="B119" t="s">
        <v>57</v>
      </c>
      <c r="C119">
        <v>2022</v>
      </c>
      <c r="D119" s="1" t="s">
        <v>51</v>
      </c>
      <c r="E119" s="1" t="s">
        <v>52</v>
      </c>
      <c r="F119">
        <v>33444</v>
      </c>
      <c r="G119" t="s">
        <v>46</v>
      </c>
      <c r="H119" t="s">
        <v>46</v>
      </c>
      <c r="I119" s="40" t="str">
        <f t="shared" si="1"/>
        <v>2022100+ years</v>
      </c>
    </row>
    <row r="120" spans="1:9" x14ac:dyDescent="0.35">
      <c r="B120" t="s">
        <v>57</v>
      </c>
      <c r="C120">
        <v>2022</v>
      </c>
      <c r="D120" s="1" t="s">
        <v>53</v>
      </c>
      <c r="E120" s="1" t="s">
        <v>54</v>
      </c>
      <c r="F120">
        <v>95</v>
      </c>
      <c r="G120" t="s">
        <v>46</v>
      </c>
      <c r="H120" t="s">
        <v>46</v>
      </c>
      <c r="I120" s="40" t="str">
        <f t="shared" si="1"/>
        <v>2022Not Stated</v>
      </c>
    </row>
    <row r="121" spans="1:9" x14ac:dyDescent="0.35">
      <c r="A121" t="s">
        <v>55</v>
      </c>
      <c r="B121" t="s">
        <v>57</v>
      </c>
      <c r="C121">
        <v>2022</v>
      </c>
      <c r="F121">
        <v>3079248</v>
      </c>
      <c r="G121">
        <v>329484123</v>
      </c>
      <c r="H121">
        <v>934.6</v>
      </c>
      <c r="I121" s="40" t="str">
        <f t="shared" si="1"/>
        <v>2022</v>
      </c>
    </row>
    <row r="122" spans="1:9" x14ac:dyDescent="0.35">
      <c r="A122" t="s">
        <v>55</v>
      </c>
      <c r="F122">
        <v>15621250</v>
      </c>
      <c r="G122">
        <v>1643859326</v>
      </c>
      <c r="H122">
        <v>950.3</v>
      </c>
      <c r="I122" s="40" t="str">
        <f t="shared" si="1"/>
        <v/>
      </c>
    </row>
    <row r="123" spans="1:9" x14ac:dyDescent="0.35">
      <c r="A123" t="s">
        <v>58</v>
      </c>
    </row>
    <row r="124" spans="1:9" x14ac:dyDescent="0.35">
      <c r="A124" t="s">
        <v>59</v>
      </c>
    </row>
    <row r="125" spans="1:9" x14ac:dyDescent="0.35">
      <c r="A125" t="s">
        <v>60</v>
      </c>
    </row>
    <row r="126" spans="1:9" x14ac:dyDescent="0.35">
      <c r="A126" t="s">
        <v>61</v>
      </c>
    </row>
    <row r="127" spans="1:9" x14ac:dyDescent="0.35">
      <c r="A127" t="s">
        <v>62</v>
      </c>
    </row>
    <row r="128" spans="1:9" x14ac:dyDescent="0.35">
      <c r="A128" t="s">
        <v>63</v>
      </c>
    </row>
    <row r="129" spans="1:1" x14ac:dyDescent="0.35">
      <c r="A129" t="s">
        <v>64</v>
      </c>
    </row>
    <row r="130" spans="1:1" x14ac:dyDescent="0.35">
      <c r="A130" t="s">
        <v>65</v>
      </c>
    </row>
    <row r="131" spans="1:1" x14ac:dyDescent="0.35">
      <c r="A131" t="s">
        <v>66</v>
      </c>
    </row>
    <row r="132" spans="1:1" x14ac:dyDescent="0.35">
      <c r="A132" t="s">
        <v>58</v>
      </c>
    </row>
    <row r="133" spans="1:1" x14ac:dyDescent="0.35">
      <c r="A133" t="s">
        <v>67</v>
      </c>
    </row>
    <row r="134" spans="1:1" x14ac:dyDescent="0.35">
      <c r="A134" t="s">
        <v>58</v>
      </c>
    </row>
    <row r="135" spans="1:1" x14ac:dyDescent="0.35">
      <c r="A135" t="s">
        <v>68</v>
      </c>
    </row>
    <row r="136" spans="1:1" x14ac:dyDescent="0.35">
      <c r="A136" t="s">
        <v>58</v>
      </c>
    </row>
    <row r="137" spans="1:1" x14ac:dyDescent="0.35">
      <c r="A137" t="s">
        <v>69</v>
      </c>
    </row>
    <row r="138" spans="1:1" x14ac:dyDescent="0.35">
      <c r="A138" t="s">
        <v>70</v>
      </c>
    </row>
    <row r="139" spans="1:1" x14ac:dyDescent="0.35">
      <c r="A139" t="s">
        <v>71</v>
      </c>
    </row>
    <row r="140" spans="1:1" x14ac:dyDescent="0.35">
      <c r="A140" t="s">
        <v>72</v>
      </c>
    </row>
    <row r="141" spans="1:1" x14ac:dyDescent="0.35">
      <c r="A141" t="s">
        <v>58</v>
      </c>
    </row>
    <row r="142" spans="1:1" x14ac:dyDescent="0.35">
      <c r="A142" t="s">
        <v>73</v>
      </c>
    </row>
    <row r="143" spans="1:1" x14ac:dyDescent="0.35">
      <c r="A143" t="s">
        <v>74</v>
      </c>
    </row>
    <row r="144" spans="1:1" x14ac:dyDescent="0.35">
      <c r="A144" t="s">
        <v>75</v>
      </c>
    </row>
    <row r="145" spans="1:1" x14ac:dyDescent="0.35">
      <c r="A145" t="s">
        <v>76</v>
      </c>
    </row>
    <row r="146" spans="1:1" x14ac:dyDescent="0.35">
      <c r="A146" t="s">
        <v>77</v>
      </c>
    </row>
    <row r="147" spans="1:1" x14ac:dyDescent="0.35">
      <c r="A147" t="s">
        <v>78</v>
      </c>
    </row>
    <row r="148" spans="1:1" x14ac:dyDescent="0.35">
      <c r="A148" t="s">
        <v>79</v>
      </c>
    </row>
    <row r="149" spans="1:1" x14ac:dyDescent="0.35">
      <c r="A149" t="s">
        <v>80</v>
      </c>
    </row>
    <row r="150" spans="1:1" x14ac:dyDescent="0.35">
      <c r="A150" t="s">
        <v>81</v>
      </c>
    </row>
    <row r="151" spans="1:1" x14ac:dyDescent="0.35">
      <c r="A151" t="s">
        <v>82</v>
      </c>
    </row>
    <row r="152" spans="1:1" x14ac:dyDescent="0.35">
      <c r="A152" t="s">
        <v>83</v>
      </c>
    </row>
    <row r="153" spans="1:1" x14ac:dyDescent="0.35">
      <c r="A153" t="s">
        <v>84</v>
      </c>
    </row>
    <row r="154" spans="1:1" x14ac:dyDescent="0.35">
      <c r="A154" t="s">
        <v>85</v>
      </c>
    </row>
    <row r="155" spans="1:1" x14ac:dyDescent="0.35">
      <c r="A155" t="s">
        <v>86</v>
      </c>
    </row>
    <row r="156" spans="1:1" x14ac:dyDescent="0.35">
      <c r="A156" t="s">
        <v>87</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390"/>
  <sheetViews>
    <sheetView topLeftCell="A989" workbookViewId="0">
      <selection activeCell="F1015" sqref="F1015"/>
    </sheetView>
  </sheetViews>
  <sheetFormatPr defaultRowHeight="14.5" x14ac:dyDescent="0.35"/>
  <sheetData>
    <row r="1" spans="1:11" x14ac:dyDescent="0.35">
      <c r="A1" t="s">
        <v>0</v>
      </c>
      <c r="B1" t="s">
        <v>443</v>
      </c>
      <c r="C1" t="s">
        <v>442</v>
      </c>
      <c r="D1" s="1" t="s">
        <v>3</v>
      </c>
      <c r="E1" s="1" t="s">
        <v>4</v>
      </c>
      <c r="F1" t="s">
        <v>5</v>
      </c>
      <c r="G1" t="s">
        <v>6</v>
      </c>
      <c r="H1" t="s">
        <v>7</v>
      </c>
      <c r="I1" s="40" t="s">
        <v>1</v>
      </c>
      <c r="J1" s="40" t="s">
        <v>444</v>
      </c>
      <c r="K1" s="40" t="s">
        <v>445</v>
      </c>
    </row>
    <row r="2" spans="1:11" x14ac:dyDescent="0.35">
      <c r="B2" t="s">
        <v>441</v>
      </c>
      <c r="C2" t="s">
        <v>440</v>
      </c>
      <c r="D2" s="1" t="s">
        <v>8</v>
      </c>
      <c r="E2" s="1" t="s">
        <v>9</v>
      </c>
      <c r="F2">
        <v>1900</v>
      </c>
      <c r="G2" t="s">
        <v>46</v>
      </c>
      <c r="H2" t="s">
        <v>46</v>
      </c>
      <c r="I2" s="40">
        <f>VALUE(LEFT(C2,4))</f>
        <v>2018</v>
      </c>
      <c r="J2" s="40">
        <f>VALUE(RIGHT(C2,2))</f>
        <v>1</v>
      </c>
      <c r="K2" s="40" t="str">
        <f>C2&amp;D2</f>
        <v>2018/01&lt; 1 year</v>
      </c>
    </row>
    <row r="3" spans="1:11" x14ac:dyDescent="0.35">
      <c r="B3" t="s">
        <v>441</v>
      </c>
      <c r="C3" t="s">
        <v>440</v>
      </c>
      <c r="D3" s="1" t="s">
        <v>10</v>
      </c>
      <c r="E3" s="1" t="s">
        <v>11</v>
      </c>
      <c r="F3">
        <v>352</v>
      </c>
      <c r="G3" t="s">
        <v>46</v>
      </c>
      <c r="H3" t="s">
        <v>46</v>
      </c>
      <c r="I3" s="40">
        <f t="shared" ref="I3:I66" si="0">VALUE(LEFT(C3,4))</f>
        <v>2018</v>
      </c>
      <c r="J3" s="40">
        <f t="shared" ref="J3:J66" si="1">VALUE(RIGHT(C3,2))</f>
        <v>1</v>
      </c>
      <c r="K3" s="40" t="str">
        <f t="shared" ref="K3:K66" si="2">C3&amp;D3</f>
        <v>2018/011-4 years</v>
      </c>
    </row>
    <row r="4" spans="1:11" x14ac:dyDescent="0.35">
      <c r="B4" t="s">
        <v>441</v>
      </c>
      <c r="C4" t="s">
        <v>440</v>
      </c>
      <c r="D4" s="1" t="s">
        <v>12</v>
      </c>
      <c r="E4" s="1" t="s">
        <v>13</v>
      </c>
      <c r="F4">
        <v>230</v>
      </c>
      <c r="G4" t="s">
        <v>46</v>
      </c>
      <c r="H4" t="s">
        <v>46</v>
      </c>
      <c r="I4" s="40">
        <f t="shared" si="0"/>
        <v>2018</v>
      </c>
      <c r="J4" s="40">
        <f t="shared" si="1"/>
        <v>1</v>
      </c>
      <c r="K4" s="40" t="str">
        <f t="shared" si="2"/>
        <v>2018/015-9 years</v>
      </c>
    </row>
    <row r="5" spans="1:11" x14ac:dyDescent="0.35">
      <c r="B5" t="s">
        <v>441</v>
      </c>
      <c r="C5" t="s">
        <v>440</v>
      </c>
      <c r="D5" s="1" t="s">
        <v>14</v>
      </c>
      <c r="E5" s="1" t="s">
        <v>15</v>
      </c>
      <c r="F5">
        <v>272</v>
      </c>
      <c r="G5" t="s">
        <v>46</v>
      </c>
      <c r="H5" t="s">
        <v>46</v>
      </c>
      <c r="I5" s="40">
        <f t="shared" si="0"/>
        <v>2018</v>
      </c>
      <c r="J5" s="40">
        <f t="shared" si="1"/>
        <v>1</v>
      </c>
      <c r="K5" s="40" t="str">
        <f t="shared" si="2"/>
        <v>2018/0110-14 years</v>
      </c>
    </row>
    <row r="6" spans="1:11" x14ac:dyDescent="0.35">
      <c r="B6" t="s">
        <v>441</v>
      </c>
      <c r="C6" t="s">
        <v>440</v>
      </c>
      <c r="D6" s="1" t="s">
        <v>16</v>
      </c>
      <c r="E6" s="1" t="s">
        <v>17</v>
      </c>
      <c r="F6">
        <v>905</v>
      </c>
      <c r="G6" t="s">
        <v>46</v>
      </c>
      <c r="H6" t="s">
        <v>46</v>
      </c>
      <c r="I6" s="40">
        <f t="shared" si="0"/>
        <v>2018</v>
      </c>
      <c r="J6" s="40">
        <f t="shared" si="1"/>
        <v>1</v>
      </c>
      <c r="K6" s="40" t="str">
        <f t="shared" si="2"/>
        <v>2018/0115-19 years</v>
      </c>
    </row>
    <row r="7" spans="1:11" x14ac:dyDescent="0.35">
      <c r="B7" t="s">
        <v>441</v>
      </c>
      <c r="C7" t="s">
        <v>440</v>
      </c>
      <c r="D7" s="1" t="s">
        <v>18</v>
      </c>
      <c r="E7" s="1" t="s">
        <v>19</v>
      </c>
      <c r="F7">
        <v>1724</v>
      </c>
      <c r="G7" t="s">
        <v>46</v>
      </c>
      <c r="H7" t="s">
        <v>46</v>
      </c>
      <c r="I7" s="40">
        <f t="shared" si="0"/>
        <v>2018</v>
      </c>
      <c r="J7" s="40">
        <f t="shared" si="1"/>
        <v>1</v>
      </c>
      <c r="K7" s="40" t="str">
        <f t="shared" si="2"/>
        <v>2018/0120-24 years</v>
      </c>
    </row>
    <row r="8" spans="1:11" x14ac:dyDescent="0.35">
      <c r="B8" t="s">
        <v>441</v>
      </c>
      <c r="C8" t="s">
        <v>440</v>
      </c>
      <c r="D8" s="1" t="s">
        <v>20</v>
      </c>
      <c r="E8" s="1" t="s">
        <v>21</v>
      </c>
      <c r="F8">
        <v>2385</v>
      </c>
      <c r="G8" t="s">
        <v>46</v>
      </c>
      <c r="H8" t="s">
        <v>46</v>
      </c>
      <c r="I8" s="40">
        <f t="shared" si="0"/>
        <v>2018</v>
      </c>
      <c r="J8" s="40">
        <f t="shared" si="1"/>
        <v>1</v>
      </c>
      <c r="K8" s="40" t="str">
        <f t="shared" si="2"/>
        <v>2018/0125-29 years</v>
      </c>
    </row>
    <row r="9" spans="1:11" x14ac:dyDescent="0.35">
      <c r="B9" t="s">
        <v>441</v>
      </c>
      <c r="C9" t="s">
        <v>440</v>
      </c>
      <c r="D9" s="1" t="s">
        <v>22</v>
      </c>
      <c r="E9" s="1" t="s">
        <v>23</v>
      </c>
      <c r="F9">
        <v>2744</v>
      </c>
      <c r="G9" t="s">
        <v>46</v>
      </c>
      <c r="H9" t="s">
        <v>46</v>
      </c>
      <c r="I9" s="40">
        <f t="shared" si="0"/>
        <v>2018</v>
      </c>
      <c r="J9" s="40">
        <f t="shared" si="1"/>
        <v>1</v>
      </c>
      <c r="K9" s="40" t="str">
        <f t="shared" si="2"/>
        <v>2018/0130-34 years</v>
      </c>
    </row>
    <row r="10" spans="1:11" x14ac:dyDescent="0.35">
      <c r="B10" t="s">
        <v>441</v>
      </c>
      <c r="C10" t="s">
        <v>440</v>
      </c>
      <c r="D10" s="1" t="s">
        <v>24</v>
      </c>
      <c r="E10" s="1" t="s">
        <v>25</v>
      </c>
      <c r="F10">
        <v>3315</v>
      </c>
      <c r="G10" t="s">
        <v>46</v>
      </c>
      <c r="H10" t="s">
        <v>46</v>
      </c>
      <c r="I10" s="40">
        <f t="shared" si="0"/>
        <v>2018</v>
      </c>
      <c r="J10" s="40">
        <f t="shared" si="1"/>
        <v>1</v>
      </c>
      <c r="K10" s="40" t="str">
        <f t="shared" si="2"/>
        <v>2018/0135-39 years</v>
      </c>
    </row>
    <row r="11" spans="1:11" x14ac:dyDescent="0.35">
      <c r="B11" t="s">
        <v>441</v>
      </c>
      <c r="C11" t="s">
        <v>440</v>
      </c>
      <c r="D11" s="1" t="s">
        <v>26</v>
      </c>
      <c r="E11" s="1" t="s">
        <v>27</v>
      </c>
      <c r="F11">
        <v>3740</v>
      </c>
      <c r="G11" t="s">
        <v>46</v>
      </c>
      <c r="H11" t="s">
        <v>46</v>
      </c>
      <c r="I11" s="40">
        <f t="shared" si="0"/>
        <v>2018</v>
      </c>
      <c r="J11" s="40">
        <f t="shared" si="1"/>
        <v>1</v>
      </c>
      <c r="K11" s="40" t="str">
        <f t="shared" si="2"/>
        <v>2018/0140-44 years</v>
      </c>
    </row>
    <row r="12" spans="1:11" x14ac:dyDescent="0.35">
      <c r="B12" t="s">
        <v>441</v>
      </c>
      <c r="C12" t="s">
        <v>440</v>
      </c>
      <c r="D12" s="1" t="s">
        <v>28</v>
      </c>
      <c r="E12" s="1" t="s">
        <v>29</v>
      </c>
      <c r="F12">
        <v>6052</v>
      </c>
      <c r="G12" t="s">
        <v>46</v>
      </c>
      <c r="H12" t="s">
        <v>46</v>
      </c>
      <c r="I12" s="40">
        <f t="shared" si="0"/>
        <v>2018</v>
      </c>
      <c r="J12" s="40">
        <f t="shared" si="1"/>
        <v>1</v>
      </c>
      <c r="K12" s="40" t="str">
        <f t="shared" si="2"/>
        <v>2018/0145-49 years</v>
      </c>
    </row>
    <row r="13" spans="1:11" x14ac:dyDescent="0.35">
      <c r="B13" t="s">
        <v>441</v>
      </c>
      <c r="C13" t="s">
        <v>440</v>
      </c>
      <c r="D13" s="1" t="s">
        <v>30</v>
      </c>
      <c r="E13" s="1" t="s">
        <v>31</v>
      </c>
      <c r="F13">
        <v>9636</v>
      </c>
      <c r="G13" t="s">
        <v>46</v>
      </c>
      <c r="H13" t="s">
        <v>46</v>
      </c>
      <c r="I13" s="40">
        <f t="shared" si="0"/>
        <v>2018</v>
      </c>
      <c r="J13" s="40">
        <f t="shared" si="1"/>
        <v>1</v>
      </c>
      <c r="K13" s="40" t="str">
        <f t="shared" si="2"/>
        <v>2018/0150-54 years</v>
      </c>
    </row>
    <row r="14" spans="1:11" x14ac:dyDescent="0.35">
      <c r="B14" t="s">
        <v>441</v>
      </c>
      <c r="C14" t="s">
        <v>440</v>
      </c>
      <c r="D14" s="1" t="s">
        <v>32</v>
      </c>
      <c r="E14" s="1" t="s">
        <v>33</v>
      </c>
      <c r="F14">
        <v>15614</v>
      </c>
      <c r="G14" t="s">
        <v>46</v>
      </c>
      <c r="H14" t="s">
        <v>46</v>
      </c>
      <c r="I14" s="40">
        <f t="shared" si="0"/>
        <v>2018</v>
      </c>
      <c r="J14" s="40">
        <f t="shared" si="1"/>
        <v>1</v>
      </c>
      <c r="K14" s="40" t="str">
        <f t="shared" si="2"/>
        <v>2018/0155-59 years</v>
      </c>
    </row>
    <row r="15" spans="1:11" x14ac:dyDescent="0.35">
      <c r="B15" t="s">
        <v>441</v>
      </c>
      <c r="C15" t="s">
        <v>440</v>
      </c>
      <c r="D15" s="1" t="s">
        <v>34</v>
      </c>
      <c r="E15" s="1" t="s">
        <v>35</v>
      </c>
      <c r="F15">
        <v>20657</v>
      </c>
      <c r="G15" t="s">
        <v>46</v>
      </c>
      <c r="H15" t="s">
        <v>46</v>
      </c>
      <c r="I15" s="40">
        <f t="shared" si="0"/>
        <v>2018</v>
      </c>
      <c r="J15" s="40">
        <f t="shared" si="1"/>
        <v>1</v>
      </c>
      <c r="K15" s="40" t="str">
        <f t="shared" si="2"/>
        <v xml:space="preserve">2018/0160-64 years </v>
      </c>
    </row>
    <row r="16" spans="1:11" x14ac:dyDescent="0.35">
      <c r="B16" t="s">
        <v>441</v>
      </c>
      <c r="C16" t="s">
        <v>440</v>
      </c>
      <c r="D16" s="1" t="s">
        <v>36</v>
      </c>
      <c r="E16" s="1" t="s">
        <v>37</v>
      </c>
      <c r="F16">
        <v>24525</v>
      </c>
      <c r="G16" t="s">
        <v>46</v>
      </c>
      <c r="H16" t="s">
        <v>46</v>
      </c>
      <c r="I16" s="40">
        <f t="shared" si="0"/>
        <v>2018</v>
      </c>
      <c r="J16" s="40">
        <f t="shared" si="1"/>
        <v>1</v>
      </c>
      <c r="K16" s="40" t="str">
        <f t="shared" si="2"/>
        <v>2018/0165-69 years</v>
      </c>
    </row>
    <row r="17" spans="2:11" x14ac:dyDescent="0.35">
      <c r="B17" t="s">
        <v>441</v>
      </c>
      <c r="C17" t="s">
        <v>440</v>
      </c>
      <c r="D17" s="1" t="s">
        <v>38</v>
      </c>
      <c r="E17" s="1" t="s">
        <v>39</v>
      </c>
      <c r="F17">
        <v>28778</v>
      </c>
      <c r="G17" t="s">
        <v>46</v>
      </c>
      <c r="H17" t="s">
        <v>46</v>
      </c>
      <c r="I17" s="40">
        <f t="shared" si="0"/>
        <v>2018</v>
      </c>
      <c r="J17" s="40">
        <f t="shared" si="1"/>
        <v>1</v>
      </c>
      <c r="K17" s="40" t="str">
        <f t="shared" si="2"/>
        <v>2018/0170-74 years</v>
      </c>
    </row>
    <row r="18" spans="2:11" x14ac:dyDescent="0.35">
      <c r="B18" t="s">
        <v>441</v>
      </c>
      <c r="C18" t="s">
        <v>440</v>
      </c>
      <c r="D18" s="1" t="s">
        <v>40</v>
      </c>
      <c r="E18" s="1" t="s">
        <v>41</v>
      </c>
      <c r="F18">
        <v>31962</v>
      </c>
      <c r="G18" t="s">
        <v>46</v>
      </c>
      <c r="H18" t="s">
        <v>46</v>
      </c>
      <c r="I18" s="40">
        <f t="shared" si="0"/>
        <v>2018</v>
      </c>
      <c r="J18" s="40">
        <f t="shared" si="1"/>
        <v>1</v>
      </c>
      <c r="K18" s="40" t="str">
        <f t="shared" si="2"/>
        <v>2018/0175-79 years</v>
      </c>
    </row>
    <row r="19" spans="2:11" x14ac:dyDescent="0.35">
      <c r="B19" t="s">
        <v>441</v>
      </c>
      <c r="C19" t="s">
        <v>440</v>
      </c>
      <c r="D19" s="1" t="s">
        <v>42</v>
      </c>
      <c r="E19" s="1" t="s">
        <v>43</v>
      </c>
      <c r="F19">
        <v>36510</v>
      </c>
      <c r="G19" t="s">
        <v>46</v>
      </c>
      <c r="H19" t="s">
        <v>46</v>
      </c>
      <c r="I19" s="40">
        <f t="shared" si="0"/>
        <v>2018</v>
      </c>
      <c r="J19" s="40">
        <f t="shared" si="1"/>
        <v>1</v>
      </c>
      <c r="K19" s="40" t="str">
        <f t="shared" si="2"/>
        <v>2018/0180-84 years</v>
      </c>
    </row>
    <row r="20" spans="2:11" x14ac:dyDescent="0.35">
      <c r="B20" t="s">
        <v>441</v>
      </c>
      <c r="C20" t="s">
        <v>440</v>
      </c>
      <c r="D20" s="1" t="s">
        <v>44</v>
      </c>
      <c r="E20" s="1" t="s">
        <v>45</v>
      </c>
      <c r="F20">
        <v>41061</v>
      </c>
      <c r="G20" t="s">
        <v>46</v>
      </c>
      <c r="H20" t="s">
        <v>46</v>
      </c>
      <c r="I20" s="40">
        <f t="shared" si="0"/>
        <v>2018</v>
      </c>
      <c r="J20" s="40">
        <f t="shared" si="1"/>
        <v>1</v>
      </c>
      <c r="K20" s="40" t="str">
        <f t="shared" si="2"/>
        <v>2018/0185-89 years</v>
      </c>
    </row>
    <row r="21" spans="2:11" x14ac:dyDescent="0.35">
      <c r="B21" t="s">
        <v>441</v>
      </c>
      <c r="C21" t="s">
        <v>440</v>
      </c>
      <c r="D21" s="1" t="s">
        <v>47</v>
      </c>
      <c r="E21" s="1" t="s">
        <v>48</v>
      </c>
      <c r="F21">
        <v>34967</v>
      </c>
      <c r="G21" t="s">
        <v>46</v>
      </c>
      <c r="H21" t="s">
        <v>46</v>
      </c>
      <c r="I21" s="40">
        <f t="shared" si="0"/>
        <v>2018</v>
      </c>
      <c r="J21" s="40">
        <f t="shared" si="1"/>
        <v>1</v>
      </c>
      <c r="K21" s="40" t="str">
        <f t="shared" si="2"/>
        <v>2018/0190-94 years</v>
      </c>
    </row>
    <row r="22" spans="2:11" x14ac:dyDescent="0.35">
      <c r="B22" t="s">
        <v>441</v>
      </c>
      <c r="C22" t="s">
        <v>440</v>
      </c>
      <c r="D22" s="1" t="s">
        <v>49</v>
      </c>
      <c r="E22" s="1" t="s">
        <v>50</v>
      </c>
      <c r="F22">
        <v>16073</v>
      </c>
      <c r="G22" t="s">
        <v>46</v>
      </c>
      <c r="H22" t="s">
        <v>46</v>
      </c>
      <c r="I22" s="40">
        <f t="shared" si="0"/>
        <v>2018</v>
      </c>
      <c r="J22" s="40">
        <f t="shared" si="1"/>
        <v>1</v>
      </c>
      <c r="K22" s="40" t="str">
        <f t="shared" si="2"/>
        <v>2018/0195-99 years</v>
      </c>
    </row>
    <row r="23" spans="2:11" x14ac:dyDescent="0.35">
      <c r="B23" t="s">
        <v>441</v>
      </c>
      <c r="C23" t="s">
        <v>440</v>
      </c>
      <c r="D23" s="1" t="s">
        <v>51</v>
      </c>
      <c r="E23" s="1" t="s">
        <v>52</v>
      </c>
      <c r="F23">
        <v>3333</v>
      </c>
      <c r="G23" t="s">
        <v>46</v>
      </c>
      <c r="H23" t="s">
        <v>46</v>
      </c>
      <c r="I23" s="40">
        <f t="shared" si="0"/>
        <v>2018</v>
      </c>
      <c r="J23" s="40">
        <f t="shared" si="1"/>
        <v>1</v>
      </c>
      <c r="K23" s="40" t="str">
        <f t="shared" si="2"/>
        <v>2018/01100+ years</v>
      </c>
    </row>
    <row r="24" spans="2:11" x14ac:dyDescent="0.35">
      <c r="B24" t="s">
        <v>439</v>
      </c>
      <c r="C24" t="s">
        <v>438</v>
      </c>
      <c r="D24" s="1" t="s">
        <v>8</v>
      </c>
      <c r="E24" s="1" t="s">
        <v>9</v>
      </c>
      <c r="F24">
        <v>1657</v>
      </c>
      <c r="G24" t="s">
        <v>46</v>
      </c>
      <c r="H24" t="s">
        <v>46</v>
      </c>
      <c r="I24" s="40">
        <f t="shared" si="0"/>
        <v>2018</v>
      </c>
      <c r="J24" s="40">
        <f t="shared" si="1"/>
        <v>2</v>
      </c>
      <c r="K24" s="40" t="str">
        <f t="shared" si="2"/>
        <v>2018/02&lt; 1 year</v>
      </c>
    </row>
    <row r="25" spans="2:11" x14ac:dyDescent="0.35">
      <c r="B25" t="s">
        <v>439</v>
      </c>
      <c r="C25" t="s">
        <v>438</v>
      </c>
      <c r="D25" s="1" t="s">
        <v>10</v>
      </c>
      <c r="E25" s="1" t="s">
        <v>11</v>
      </c>
      <c r="F25">
        <v>296</v>
      </c>
      <c r="G25" t="s">
        <v>46</v>
      </c>
      <c r="H25" t="s">
        <v>46</v>
      </c>
      <c r="I25" s="40">
        <f t="shared" si="0"/>
        <v>2018</v>
      </c>
      <c r="J25" s="40">
        <f t="shared" si="1"/>
        <v>2</v>
      </c>
      <c r="K25" s="40" t="str">
        <f t="shared" si="2"/>
        <v>2018/021-4 years</v>
      </c>
    </row>
    <row r="26" spans="2:11" x14ac:dyDescent="0.35">
      <c r="B26" t="s">
        <v>439</v>
      </c>
      <c r="C26" t="s">
        <v>438</v>
      </c>
      <c r="D26" s="1" t="s">
        <v>12</v>
      </c>
      <c r="E26" s="1" t="s">
        <v>13</v>
      </c>
      <c r="F26">
        <v>192</v>
      </c>
      <c r="G26" t="s">
        <v>46</v>
      </c>
      <c r="H26" t="s">
        <v>46</v>
      </c>
      <c r="I26" s="40">
        <f t="shared" si="0"/>
        <v>2018</v>
      </c>
      <c r="J26" s="40">
        <f t="shared" si="1"/>
        <v>2</v>
      </c>
      <c r="K26" s="40" t="str">
        <f t="shared" si="2"/>
        <v>2018/025-9 years</v>
      </c>
    </row>
    <row r="27" spans="2:11" x14ac:dyDescent="0.35">
      <c r="B27" t="s">
        <v>439</v>
      </c>
      <c r="C27" t="s">
        <v>438</v>
      </c>
      <c r="D27" s="1" t="s">
        <v>14</v>
      </c>
      <c r="E27" s="1" t="s">
        <v>15</v>
      </c>
      <c r="F27">
        <v>259</v>
      </c>
      <c r="G27" t="s">
        <v>46</v>
      </c>
      <c r="H27" t="s">
        <v>46</v>
      </c>
      <c r="I27" s="40">
        <f t="shared" si="0"/>
        <v>2018</v>
      </c>
      <c r="J27" s="40">
        <f t="shared" si="1"/>
        <v>2</v>
      </c>
      <c r="K27" s="40" t="str">
        <f t="shared" si="2"/>
        <v>2018/0210-14 years</v>
      </c>
    </row>
    <row r="28" spans="2:11" x14ac:dyDescent="0.35">
      <c r="B28" t="s">
        <v>439</v>
      </c>
      <c r="C28" t="s">
        <v>438</v>
      </c>
      <c r="D28" s="1" t="s">
        <v>16</v>
      </c>
      <c r="E28" s="1" t="s">
        <v>17</v>
      </c>
      <c r="F28">
        <v>805</v>
      </c>
      <c r="G28" t="s">
        <v>46</v>
      </c>
      <c r="H28" t="s">
        <v>46</v>
      </c>
      <c r="I28" s="40">
        <f t="shared" si="0"/>
        <v>2018</v>
      </c>
      <c r="J28" s="40">
        <f t="shared" si="1"/>
        <v>2</v>
      </c>
      <c r="K28" s="40" t="str">
        <f t="shared" si="2"/>
        <v>2018/0215-19 years</v>
      </c>
    </row>
    <row r="29" spans="2:11" x14ac:dyDescent="0.35">
      <c r="B29" t="s">
        <v>439</v>
      </c>
      <c r="C29" t="s">
        <v>438</v>
      </c>
      <c r="D29" s="1" t="s">
        <v>18</v>
      </c>
      <c r="E29" s="1" t="s">
        <v>19</v>
      </c>
      <c r="F29">
        <v>1450</v>
      </c>
      <c r="G29" t="s">
        <v>46</v>
      </c>
      <c r="H29" t="s">
        <v>46</v>
      </c>
      <c r="I29" s="40">
        <f t="shared" si="0"/>
        <v>2018</v>
      </c>
      <c r="J29" s="40">
        <f t="shared" si="1"/>
        <v>2</v>
      </c>
      <c r="K29" s="40" t="str">
        <f t="shared" si="2"/>
        <v>2018/0220-24 years</v>
      </c>
    </row>
    <row r="30" spans="2:11" x14ac:dyDescent="0.35">
      <c r="B30" t="s">
        <v>439</v>
      </c>
      <c r="C30" t="s">
        <v>438</v>
      </c>
      <c r="D30" s="1" t="s">
        <v>20</v>
      </c>
      <c r="E30" s="1" t="s">
        <v>21</v>
      </c>
      <c r="F30">
        <v>2016</v>
      </c>
      <c r="G30" t="s">
        <v>46</v>
      </c>
      <c r="H30" t="s">
        <v>46</v>
      </c>
      <c r="I30" s="40">
        <f t="shared" si="0"/>
        <v>2018</v>
      </c>
      <c r="J30" s="40">
        <f t="shared" si="1"/>
        <v>2</v>
      </c>
      <c r="K30" s="40" t="str">
        <f t="shared" si="2"/>
        <v>2018/0225-29 years</v>
      </c>
    </row>
    <row r="31" spans="2:11" x14ac:dyDescent="0.35">
      <c r="B31" t="s">
        <v>439</v>
      </c>
      <c r="C31" t="s">
        <v>438</v>
      </c>
      <c r="D31" s="1" t="s">
        <v>22</v>
      </c>
      <c r="E31" s="1" t="s">
        <v>23</v>
      </c>
      <c r="F31">
        <v>2416</v>
      </c>
      <c r="G31" t="s">
        <v>46</v>
      </c>
      <c r="H31" t="s">
        <v>46</v>
      </c>
      <c r="I31" s="40">
        <f t="shared" si="0"/>
        <v>2018</v>
      </c>
      <c r="J31" s="40">
        <f t="shared" si="1"/>
        <v>2</v>
      </c>
      <c r="K31" s="40" t="str">
        <f t="shared" si="2"/>
        <v>2018/0230-34 years</v>
      </c>
    </row>
    <row r="32" spans="2:11" x14ac:dyDescent="0.35">
      <c r="B32" t="s">
        <v>439</v>
      </c>
      <c r="C32" t="s">
        <v>438</v>
      </c>
      <c r="D32" s="1" t="s">
        <v>24</v>
      </c>
      <c r="E32" s="1" t="s">
        <v>25</v>
      </c>
      <c r="F32">
        <v>2899</v>
      </c>
      <c r="G32" t="s">
        <v>46</v>
      </c>
      <c r="H32" t="s">
        <v>46</v>
      </c>
      <c r="I32" s="40">
        <f t="shared" si="0"/>
        <v>2018</v>
      </c>
      <c r="J32" s="40">
        <f t="shared" si="1"/>
        <v>2</v>
      </c>
      <c r="K32" s="40" t="str">
        <f t="shared" si="2"/>
        <v>2018/0235-39 years</v>
      </c>
    </row>
    <row r="33" spans="2:11" x14ac:dyDescent="0.35">
      <c r="B33" t="s">
        <v>439</v>
      </c>
      <c r="C33" t="s">
        <v>438</v>
      </c>
      <c r="D33" s="1" t="s">
        <v>26</v>
      </c>
      <c r="E33" s="1" t="s">
        <v>27</v>
      </c>
      <c r="F33">
        <v>3345</v>
      </c>
      <c r="G33" t="s">
        <v>46</v>
      </c>
      <c r="H33" t="s">
        <v>46</v>
      </c>
      <c r="I33" s="40">
        <f t="shared" si="0"/>
        <v>2018</v>
      </c>
      <c r="J33" s="40">
        <f t="shared" si="1"/>
        <v>2</v>
      </c>
      <c r="K33" s="40" t="str">
        <f t="shared" si="2"/>
        <v>2018/0240-44 years</v>
      </c>
    </row>
    <row r="34" spans="2:11" x14ac:dyDescent="0.35">
      <c r="B34" t="s">
        <v>439</v>
      </c>
      <c r="C34" t="s">
        <v>438</v>
      </c>
      <c r="D34" s="1" t="s">
        <v>28</v>
      </c>
      <c r="E34" s="1" t="s">
        <v>29</v>
      </c>
      <c r="F34">
        <v>5181</v>
      </c>
      <c r="G34" t="s">
        <v>46</v>
      </c>
      <c r="H34" t="s">
        <v>46</v>
      </c>
      <c r="I34" s="40">
        <f t="shared" si="0"/>
        <v>2018</v>
      </c>
      <c r="J34" s="40">
        <f t="shared" si="1"/>
        <v>2</v>
      </c>
      <c r="K34" s="40" t="str">
        <f t="shared" si="2"/>
        <v>2018/0245-49 years</v>
      </c>
    </row>
    <row r="35" spans="2:11" x14ac:dyDescent="0.35">
      <c r="B35" t="s">
        <v>439</v>
      </c>
      <c r="C35" t="s">
        <v>438</v>
      </c>
      <c r="D35" s="1" t="s">
        <v>30</v>
      </c>
      <c r="E35" s="1" t="s">
        <v>31</v>
      </c>
      <c r="F35">
        <v>8132</v>
      </c>
      <c r="G35" t="s">
        <v>46</v>
      </c>
      <c r="H35" t="s">
        <v>46</v>
      </c>
      <c r="I35" s="40">
        <f t="shared" si="0"/>
        <v>2018</v>
      </c>
      <c r="J35" s="40">
        <f t="shared" si="1"/>
        <v>2</v>
      </c>
      <c r="K35" s="40" t="str">
        <f t="shared" si="2"/>
        <v>2018/0250-54 years</v>
      </c>
    </row>
    <row r="36" spans="2:11" x14ac:dyDescent="0.35">
      <c r="B36" t="s">
        <v>439</v>
      </c>
      <c r="C36" t="s">
        <v>438</v>
      </c>
      <c r="D36" s="1" t="s">
        <v>32</v>
      </c>
      <c r="E36" s="1" t="s">
        <v>33</v>
      </c>
      <c r="F36">
        <v>13301</v>
      </c>
      <c r="G36" t="s">
        <v>46</v>
      </c>
      <c r="H36" t="s">
        <v>46</v>
      </c>
      <c r="I36" s="40">
        <f t="shared" si="0"/>
        <v>2018</v>
      </c>
      <c r="J36" s="40">
        <f t="shared" si="1"/>
        <v>2</v>
      </c>
      <c r="K36" s="40" t="str">
        <f t="shared" si="2"/>
        <v>2018/0255-59 years</v>
      </c>
    </row>
    <row r="37" spans="2:11" x14ac:dyDescent="0.35">
      <c r="B37" t="s">
        <v>439</v>
      </c>
      <c r="C37" t="s">
        <v>438</v>
      </c>
      <c r="D37" s="1" t="s">
        <v>34</v>
      </c>
      <c r="E37" s="1" t="s">
        <v>35</v>
      </c>
      <c r="F37">
        <v>17168</v>
      </c>
      <c r="G37" t="s">
        <v>46</v>
      </c>
      <c r="H37" t="s">
        <v>46</v>
      </c>
      <c r="I37" s="40">
        <f t="shared" si="0"/>
        <v>2018</v>
      </c>
      <c r="J37" s="40">
        <f t="shared" si="1"/>
        <v>2</v>
      </c>
      <c r="K37" s="40" t="str">
        <f t="shared" si="2"/>
        <v xml:space="preserve">2018/0260-64 years </v>
      </c>
    </row>
    <row r="38" spans="2:11" x14ac:dyDescent="0.35">
      <c r="B38" t="s">
        <v>439</v>
      </c>
      <c r="C38" t="s">
        <v>438</v>
      </c>
      <c r="D38" s="1" t="s">
        <v>36</v>
      </c>
      <c r="E38" s="1" t="s">
        <v>37</v>
      </c>
      <c r="F38">
        <v>20699</v>
      </c>
      <c r="G38" t="s">
        <v>46</v>
      </c>
      <c r="H38" t="s">
        <v>46</v>
      </c>
      <c r="I38" s="40">
        <f t="shared" si="0"/>
        <v>2018</v>
      </c>
      <c r="J38" s="40">
        <f t="shared" si="1"/>
        <v>2</v>
      </c>
      <c r="K38" s="40" t="str">
        <f t="shared" si="2"/>
        <v>2018/0265-69 years</v>
      </c>
    </row>
    <row r="39" spans="2:11" x14ac:dyDescent="0.35">
      <c r="B39" t="s">
        <v>439</v>
      </c>
      <c r="C39" t="s">
        <v>438</v>
      </c>
      <c r="D39" s="1" t="s">
        <v>38</v>
      </c>
      <c r="E39" s="1" t="s">
        <v>39</v>
      </c>
      <c r="F39">
        <v>24161</v>
      </c>
      <c r="G39" t="s">
        <v>46</v>
      </c>
      <c r="H39" t="s">
        <v>46</v>
      </c>
      <c r="I39" s="40">
        <f t="shared" si="0"/>
        <v>2018</v>
      </c>
      <c r="J39" s="40">
        <f t="shared" si="1"/>
        <v>2</v>
      </c>
      <c r="K39" s="40" t="str">
        <f t="shared" si="2"/>
        <v>2018/0270-74 years</v>
      </c>
    </row>
    <row r="40" spans="2:11" x14ac:dyDescent="0.35">
      <c r="B40" t="s">
        <v>439</v>
      </c>
      <c r="C40" t="s">
        <v>438</v>
      </c>
      <c r="D40" s="1" t="s">
        <v>40</v>
      </c>
      <c r="E40" s="1" t="s">
        <v>41</v>
      </c>
      <c r="F40">
        <v>26865</v>
      </c>
      <c r="G40" t="s">
        <v>46</v>
      </c>
      <c r="H40" t="s">
        <v>46</v>
      </c>
      <c r="I40" s="40">
        <f t="shared" si="0"/>
        <v>2018</v>
      </c>
      <c r="J40" s="40">
        <f t="shared" si="1"/>
        <v>2</v>
      </c>
      <c r="K40" s="40" t="str">
        <f t="shared" si="2"/>
        <v>2018/0275-79 years</v>
      </c>
    </row>
    <row r="41" spans="2:11" x14ac:dyDescent="0.35">
      <c r="B41" t="s">
        <v>439</v>
      </c>
      <c r="C41" t="s">
        <v>438</v>
      </c>
      <c r="D41" s="1" t="s">
        <v>42</v>
      </c>
      <c r="E41" s="1" t="s">
        <v>43</v>
      </c>
      <c r="F41">
        <v>29807</v>
      </c>
      <c r="G41" t="s">
        <v>46</v>
      </c>
      <c r="H41" t="s">
        <v>46</v>
      </c>
      <c r="I41" s="40">
        <f t="shared" si="0"/>
        <v>2018</v>
      </c>
      <c r="J41" s="40">
        <f t="shared" si="1"/>
        <v>2</v>
      </c>
      <c r="K41" s="40" t="str">
        <f t="shared" si="2"/>
        <v>2018/0280-84 years</v>
      </c>
    </row>
    <row r="42" spans="2:11" x14ac:dyDescent="0.35">
      <c r="B42" t="s">
        <v>439</v>
      </c>
      <c r="C42" t="s">
        <v>438</v>
      </c>
      <c r="D42" s="1" t="s">
        <v>44</v>
      </c>
      <c r="E42" s="1" t="s">
        <v>45</v>
      </c>
      <c r="F42">
        <v>33329</v>
      </c>
      <c r="G42" t="s">
        <v>46</v>
      </c>
      <c r="H42" t="s">
        <v>46</v>
      </c>
      <c r="I42" s="40">
        <f t="shared" si="0"/>
        <v>2018</v>
      </c>
      <c r="J42" s="40">
        <f t="shared" si="1"/>
        <v>2</v>
      </c>
      <c r="K42" s="40" t="str">
        <f t="shared" si="2"/>
        <v>2018/0285-89 years</v>
      </c>
    </row>
    <row r="43" spans="2:11" x14ac:dyDescent="0.35">
      <c r="B43" t="s">
        <v>439</v>
      </c>
      <c r="C43" t="s">
        <v>438</v>
      </c>
      <c r="D43" s="1" t="s">
        <v>47</v>
      </c>
      <c r="E43" s="1" t="s">
        <v>48</v>
      </c>
      <c r="F43">
        <v>27613</v>
      </c>
      <c r="G43" t="s">
        <v>46</v>
      </c>
      <c r="H43" t="s">
        <v>46</v>
      </c>
      <c r="I43" s="40">
        <f t="shared" si="0"/>
        <v>2018</v>
      </c>
      <c r="J43" s="40">
        <f t="shared" si="1"/>
        <v>2</v>
      </c>
      <c r="K43" s="40" t="str">
        <f t="shared" si="2"/>
        <v>2018/0290-94 years</v>
      </c>
    </row>
    <row r="44" spans="2:11" x14ac:dyDescent="0.35">
      <c r="B44" t="s">
        <v>439</v>
      </c>
      <c r="C44" t="s">
        <v>438</v>
      </c>
      <c r="D44" s="1" t="s">
        <v>49</v>
      </c>
      <c r="E44" s="1" t="s">
        <v>50</v>
      </c>
      <c r="F44">
        <v>12779</v>
      </c>
      <c r="G44" t="s">
        <v>46</v>
      </c>
      <c r="H44" t="s">
        <v>46</v>
      </c>
      <c r="I44" s="40">
        <f t="shared" si="0"/>
        <v>2018</v>
      </c>
      <c r="J44" s="40">
        <f t="shared" si="1"/>
        <v>2</v>
      </c>
      <c r="K44" s="40" t="str">
        <f t="shared" si="2"/>
        <v>2018/0295-99 years</v>
      </c>
    </row>
    <row r="45" spans="2:11" x14ac:dyDescent="0.35">
      <c r="B45" t="s">
        <v>439</v>
      </c>
      <c r="C45" t="s">
        <v>438</v>
      </c>
      <c r="D45" s="1" t="s">
        <v>51</v>
      </c>
      <c r="E45" s="1" t="s">
        <v>52</v>
      </c>
      <c r="F45">
        <v>2622</v>
      </c>
      <c r="G45" t="s">
        <v>46</v>
      </c>
      <c r="H45" t="s">
        <v>46</v>
      </c>
      <c r="I45" s="40">
        <f t="shared" si="0"/>
        <v>2018</v>
      </c>
      <c r="J45" s="40">
        <f t="shared" si="1"/>
        <v>2</v>
      </c>
      <c r="K45" s="40" t="str">
        <f t="shared" si="2"/>
        <v>2018/02100+ years</v>
      </c>
    </row>
    <row r="46" spans="2:11" x14ac:dyDescent="0.35">
      <c r="B46" t="s">
        <v>437</v>
      </c>
      <c r="C46" t="s">
        <v>436</v>
      </c>
      <c r="D46" s="1" t="s">
        <v>8</v>
      </c>
      <c r="E46" s="1" t="s">
        <v>9</v>
      </c>
      <c r="F46">
        <v>1872</v>
      </c>
      <c r="G46" t="s">
        <v>46</v>
      </c>
      <c r="H46" t="s">
        <v>46</v>
      </c>
      <c r="I46" s="40">
        <f t="shared" si="0"/>
        <v>2018</v>
      </c>
      <c r="J46" s="40">
        <f t="shared" si="1"/>
        <v>3</v>
      </c>
      <c r="K46" s="40" t="str">
        <f t="shared" si="2"/>
        <v>2018/03&lt; 1 year</v>
      </c>
    </row>
    <row r="47" spans="2:11" x14ac:dyDescent="0.35">
      <c r="B47" t="s">
        <v>437</v>
      </c>
      <c r="C47" t="s">
        <v>436</v>
      </c>
      <c r="D47" s="1" t="s">
        <v>10</v>
      </c>
      <c r="E47" s="1" t="s">
        <v>11</v>
      </c>
      <c r="F47">
        <v>327</v>
      </c>
      <c r="G47" t="s">
        <v>46</v>
      </c>
      <c r="H47" t="s">
        <v>46</v>
      </c>
      <c r="I47" s="40">
        <f t="shared" si="0"/>
        <v>2018</v>
      </c>
      <c r="J47" s="40">
        <f t="shared" si="1"/>
        <v>3</v>
      </c>
      <c r="K47" s="40" t="str">
        <f t="shared" si="2"/>
        <v>2018/031-4 years</v>
      </c>
    </row>
    <row r="48" spans="2:11" x14ac:dyDescent="0.35">
      <c r="B48" t="s">
        <v>437</v>
      </c>
      <c r="C48" t="s">
        <v>436</v>
      </c>
      <c r="D48" s="1" t="s">
        <v>12</v>
      </c>
      <c r="E48" s="1" t="s">
        <v>13</v>
      </c>
      <c r="F48">
        <v>205</v>
      </c>
      <c r="G48" t="s">
        <v>46</v>
      </c>
      <c r="H48" t="s">
        <v>46</v>
      </c>
      <c r="I48" s="40">
        <f t="shared" si="0"/>
        <v>2018</v>
      </c>
      <c r="J48" s="40">
        <f t="shared" si="1"/>
        <v>3</v>
      </c>
      <c r="K48" s="40" t="str">
        <f t="shared" si="2"/>
        <v>2018/035-9 years</v>
      </c>
    </row>
    <row r="49" spans="2:11" x14ac:dyDescent="0.35">
      <c r="B49" t="s">
        <v>437</v>
      </c>
      <c r="C49" t="s">
        <v>436</v>
      </c>
      <c r="D49" s="1" t="s">
        <v>14</v>
      </c>
      <c r="E49" s="1" t="s">
        <v>15</v>
      </c>
      <c r="F49">
        <v>273</v>
      </c>
      <c r="G49" t="s">
        <v>46</v>
      </c>
      <c r="H49" t="s">
        <v>46</v>
      </c>
      <c r="I49" s="40">
        <f t="shared" si="0"/>
        <v>2018</v>
      </c>
      <c r="J49" s="40">
        <f t="shared" si="1"/>
        <v>3</v>
      </c>
      <c r="K49" s="40" t="str">
        <f t="shared" si="2"/>
        <v>2018/0310-14 years</v>
      </c>
    </row>
    <row r="50" spans="2:11" x14ac:dyDescent="0.35">
      <c r="B50" t="s">
        <v>437</v>
      </c>
      <c r="C50" t="s">
        <v>436</v>
      </c>
      <c r="D50" s="1" t="s">
        <v>16</v>
      </c>
      <c r="E50" s="1" t="s">
        <v>17</v>
      </c>
      <c r="F50">
        <v>831</v>
      </c>
      <c r="G50" t="s">
        <v>46</v>
      </c>
      <c r="H50" t="s">
        <v>46</v>
      </c>
      <c r="I50" s="40">
        <f t="shared" si="0"/>
        <v>2018</v>
      </c>
      <c r="J50" s="40">
        <f t="shared" si="1"/>
        <v>3</v>
      </c>
      <c r="K50" s="40" t="str">
        <f t="shared" si="2"/>
        <v>2018/0315-19 years</v>
      </c>
    </row>
    <row r="51" spans="2:11" x14ac:dyDescent="0.35">
      <c r="B51" t="s">
        <v>437</v>
      </c>
      <c r="C51" t="s">
        <v>436</v>
      </c>
      <c r="D51" s="1" t="s">
        <v>18</v>
      </c>
      <c r="E51" s="1" t="s">
        <v>19</v>
      </c>
      <c r="F51">
        <v>1645</v>
      </c>
      <c r="G51" t="s">
        <v>46</v>
      </c>
      <c r="H51" t="s">
        <v>46</v>
      </c>
      <c r="I51" s="40">
        <f t="shared" si="0"/>
        <v>2018</v>
      </c>
      <c r="J51" s="40">
        <f t="shared" si="1"/>
        <v>3</v>
      </c>
      <c r="K51" s="40" t="str">
        <f t="shared" si="2"/>
        <v>2018/0320-24 years</v>
      </c>
    </row>
    <row r="52" spans="2:11" x14ac:dyDescent="0.35">
      <c r="B52" t="s">
        <v>437</v>
      </c>
      <c r="C52" t="s">
        <v>436</v>
      </c>
      <c r="D52" s="1" t="s">
        <v>20</v>
      </c>
      <c r="E52" s="1" t="s">
        <v>21</v>
      </c>
      <c r="F52">
        <v>2244</v>
      </c>
      <c r="G52" t="s">
        <v>46</v>
      </c>
      <c r="H52" t="s">
        <v>46</v>
      </c>
      <c r="I52" s="40">
        <f t="shared" si="0"/>
        <v>2018</v>
      </c>
      <c r="J52" s="40">
        <f t="shared" si="1"/>
        <v>3</v>
      </c>
      <c r="K52" s="40" t="str">
        <f t="shared" si="2"/>
        <v>2018/0325-29 years</v>
      </c>
    </row>
    <row r="53" spans="2:11" x14ac:dyDescent="0.35">
      <c r="B53" t="s">
        <v>437</v>
      </c>
      <c r="C53" t="s">
        <v>436</v>
      </c>
      <c r="D53" s="1" t="s">
        <v>22</v>
      </c>
      <c r="E53" s="1" t="s">
        <v>23</v>
      </c>
      <c r="F53">
        <v>2654</v>
      </c>
      <c r="G53" t="s">
        <v>46</v>
      </c>
      <c r="H53" t="s">
        <v>46</v>
      </c>
      <c r="I53" s="40">
        <f t="shared" si="0"/>
        <v>2018</v>
      </c>
      <c r="J53" s="40">
        <f t="shared" si="1"/>
        <v>3</v>
      </c>
      <c r="K53" s="40" t="str">
        <f t="shared" si="2"/>
        <v>2018/0330-34 years</v>
      </c>
    </row>
    <row r="54" spans="2:11" x14ac:dyDescent="0.35">
      <c r="B54" t="s">
        <v>437</v>
      </c>
      <c r="C54" t="s">
        <v>436</v>
      </c>
      <c r="D54" s="1" t="s">
        <v>24</v>
      </c>
      <c r="E54" s="1" t="s">
        <v>25</v>
      </c>
      <c r="F54">
        <v>3103</v>
      </c>
      <c r="G54" t="s">
        <v>46</v>
      </c>
      <c r="H54" t="s">
        <v>46</v>
      </c>
      <c r="I54" s="40">
        <f t="shared" si="0"/>
        <v>2018</v>
      </c>
      <c r="J54" s="40">
        <f t="shared" si="1"/>
        <v>3</v>
      </c>
      <c r="K54" s="40" t="str">
        <f t="shared" si="2"/>
        <v>2018/0335-39 years</v>
      </c>
    </row>
    <row r="55" spans="2:11" x14ac:dyDescent="0.35">
      <c r="B55" t="s">
        <v>437</v>
      </c>
      <c r="C55" t="s">
        <v>436</v>
      </c>
      <c r="D55" s="1" t="s">
        <v>26</v>
      </c>
      <c r="E55" s="1" t="s">
        <v>27</v>
      </c>
      <c r="F55">
        <v>3642</v>
      </c>
      <c r="G55" t="s">
        <v>46</v>
      </c>
      <c r="H55" t="s">
        <v>46</v>
      </c>
      <c r="I55" s="40">
        <f t="shared" si="0"/>
        <v>2018</v>
      </c>
      <c r="J55" s="40">
        <f t="shared" si="1"/>
        <v>3</v>
      </c>
      <c r="K55" s="40" t="str">
        <f t="shared" si="2"/>
        <v>2018/0340-44 years</v>
      </c>
    </row>
    <row r="56" spans="2:11" x14ac:dyDescent="0.35">
      <c r="B56" t="s">
        <v>437</v>
      </c>
      <c r="C56" t="s">
        <v>436</v>
      </c>
      <c r="D56" s="1" t="s">
        <v>28</v>
      </c>
      <c r="E56" s="1" t="s">
        <v>29</v>
      </c>
      <c r="F56">
        <v>5584</v>
      </c>
      <c r="G56" t="s">
        <v>46</v>
      </c>
      <c r="H56" t="s">
        <v>46</v>
      </c>
      <c r="I56" s="40">
        <f t="shared" si="0"/>
        <v>2018</v>
      </c>
      <c r="J56" s="40">
        <f t="shared" si="1"/>
        <v>3</v>
      </c>
      <c r="K56" s="40" t="str">
        <f t="shared" si="2"/>
        <v>2018/0345-49 years</v>
      </c>
    </row>
    <row r="57" spans="2:11" x14ac:dyDescent="0.35">
      <c r="B57" t="s">
        <v>437</v>
      </c>
      <c r="C57" t="s">
        <v>436</v>
      </c>
      <c r="D57" s="1" t="s">
        <v>30</v>
      </c>
      <c r="E57" s="1" t="s">
        <v>31</v>
      </c>
      <c r="F57">
        <v>8728</v>
      </c>
      <c r="G57" t="s">
        <v>46</v>
      </c>
      <c r="H57" t="s">
        <v>46</v>
      </c>
      <c r="I57" s="40">
        <f t="shared" si="0"/>
        <v>2018</v>
      </c>
      <c r="J57" s="40">
        <f t="shared" si="1"/>
        <v>3</v>
      </c>
      <c r="K57" s="40" t="str">
        <f t="shared" si="2"/>
        <v>2018/0350-54 years</v>
      </c>
    </row>
    <row r="58" spans="2:11" x14ac:dyDescent="0.35">
      <c r="B58" t="s">
        <v>437</v>
      </c>
      <c r="C58" t="s">
        <v>436</v>
      </c>
      <c r="D58" s="1" t="s">
        <v>32</v>
      </c>
      <c r="E58" s="1" t="s">
        <v>33</v>
      </c>
      <c r="F58">
        <v>13871</v>
      </c>
      <c r="G58" t="s">
        <v>46</v>
      </c>
      <c r="H58" t="s">
        <v>46</v>
      </c>
      <c r="I58" s="40">
        <f t="shared" si="0"/>
        <v>2018</v>
      </c>
      <c r="J58" s="40">
        <f t="shared" si="1"/>
        <v>3</v>
      </c>
      <c r="K58" s="40" t="str">
        <f t="shared" si="2"/>
        <v>2018/0355-59 years</v>
      </c>
    </row>
    <row r="59" spans="2:11" x14ac:dyDescent="0.35">
      <c r="B59" t="s">
        <v>437</v>
      </c>
      <c r="C59" t="s">
        <v>436</v>
      </c>
      <c r="D59" s="1" t="s">
        <v>34</v>
      </c>
      <c r="E59" s="1" t="s">
        <v>35</v>
      </c>
      <c r="F59">
        <v>18677</v>
      </c>
      <c r="G59" t="s">
        <v>46</v>
      </c>
      <c r="H59" t="s">
        <v>46</v>
      </c>
      <c r="I59" s="40">
        <f t="shared" si="0"/>
        <v>2018</v>
      </c>
      <c r="J59" s="40">
        <f t="shared" si="1"/>
        <v>3</v>
      </c>
      <c r="K59" s="40" t="str">
        <f t="shared" si="2"/>
        <v xml:space="preserve">2018/0360-64 years </v>
      </c>
    </row>
    <row r="60" spans="2:11" x14ac:dyDescent="0.35">
      <c r="B60" t="s">
        <v>437</v>
      </c>
      <c r="C60" t="s">
        <v>436</v>
      </c>
      <c r="D60" s="1" t="s">
        <v>36</v>
      </c>
      <c r="E60" s="1" t="s">
        <v>37</v>
      </c>
      <c r="F60">
        <v>21768</v>
      </c>
      <c r="G60" t="s">
        <v>46</v>
      </c>
      <c r="H60" t="s">
        <v>46</v>
      </c>
      <c r="I60" s="40">
        <f t="shared" si="0"/>
        <v>2018</v>
      </c>
      <c r="J60" s="40">
        <f t="shared" si="1"/>
        <v>3</v>
      </c>
      <c r="K60" s="40" t="str">
        <f t="shared" si="2"/>
        <v>2018/0365-69 years</v>
      </c>
    </row>
    <row r="61" spans="2:11" x14ac:dyDescent="0.35">
      <c r="B61" t="s">
        <v>437</v>
      </c>
      <c r="C61" t="s">
        <v>436</v>
      </c>
      <c r="D61" s="1" t="s">
        <v>38</v>
      </c>
      <c r="E61" s="1" t="s">
        <v>39</v>
      </c>
      <c r="F61">
        <v>25211</v>
      </c>
      <c r="G61" t="s">
        <v>46</v>
      </c>
      <c r="H61" t="s">
        <v>46</v>
      </c>
      <c r="I61" s="40">
        <f t="shared" si="0"/>
        <v>2018</v>
      </c>
      <c r="J61" s="40">
        <f t="shared" si="1"/>
        <v>3</v>
      </c>
      <c r="K61" s="40" t="str">
        <f t="shared" si="2"/>
        <v>2018/0370-74 years</v>
      </c>
    </row>
    <row r="62" spans="2:11" x14ac:dyDescent="0.35">
      <c r="B62" t="s">
        <v>437</v>
      </c>
      <c r="C62" t="s">
        <v>436</v>
      </c>
      <c r="D62" s="1" t="s">
        <v>40</v>
      </c>
      <c r="E62" s="1" t="s">
        <v>41</v>
      </c>
      <c r="F62">
        <v>27937</v>
      </c>
      <c r="G62" t="s">
        <v>46</v>
      </c>
      <c r="H62" t="s">
        <v>46</v>
      </c>
      <c r="I62" s="40">
        <f t="shared" si="0"/>
        <v>2018</v>
      </c>
      <c r="J62" s="40">
        <f t="shared" si="1"/>
        <v>3</v>
      </c>
      <c r="K62" s="40" t="str">
        <f t="shared" si="2"/>
        <v>2018/0375-79 years</v>
      </c>
    </row>
    <row r="63" spans="2:11" x14ac:dyDescent="0.35">
      <c r="B63" t="s">
        <v>437</v>
      </c>
      <c r="C63" t="s">
        <v>436</v>
      </c>
      <c r="D63" s="1" t="s">
        <v>42</v>
      </c>
      <c r="E63" s="1" t="s">
        <v>43</v>
      </c>
      <c r="F63">
        <v>31139</v>
      </c>
      <c r="G63" t="s">
        <v>46</v>
      </c>
      <c r="H63" t="s">
        <v>46</v>
      </c>
      <c r="I63" s="40">
        <f t="shared" si="0"/>
        <v>2018</v>
      </c>
      <c r="J63" s="40">
        <f t="shared" si="1"/>
        <v>3</v>
      </c>
      <c r="K63" s="40" t="str">
        <f t="shared" si="2"/>
        <v>2018/0380-84 years</v>
      </c>
    </row>
    <row r="64" spans="2:11" x14ac:dyDescent="0.35">
      <c r="B64" t="s">
        <v>437</v>
      </c>
      <c r="C64" t="s">
        <v>436</v>
      </c>
      <c r="D64" s="1" t="s">
        <v>44</v>
      </c>
      <c r="E64" s="1" t="s">
        <v>45</v>
      </c>
      <c r="F64">
        <v>34484</v>
      </c>
      <c r="G64" t="s">
        <v>46</v>
      </c>
      <c r="H64" t="s">
        <v>46</v>
      </c>
      <c r="I64" s="40">
        <f t="shared" si="0"/>
        <v>2018</v>
      </c>
      <c r="J64" s="40">
        <f t="shared" si="1"/>
        <v>3</v>
      </c>
      <c r="K64" s="40" t="str">
        <f t="shared" si="2"/>
        <v>2018/0385-89 years</v>
      </c>
    </row>
    <row r="65" spans="2:11" x14ac:dyDescent="0.35">
      <c r="B65" t="s">
        <v>437</v>
      </c>
      <c r="C65" t="s">
        <v>436</v>
      </c>
      <c r="D65" s="1" t="s">
        <v>47</v>
      </c>
      <c r="E65" s="1" t="s">
        <v>48</v>
      </c>
      <c r="F65">
        <v>28952</v>
      </c>
      <c r="G65" t="s">
        <v>46</v>
      </c>
      <c r="H65" t="s">
        <v>46</v>
      </c>
      <c r="I65" s="40">
        <f t="shared" si="0"/>
        <v>2018</v>
      </c>
      <c r="J65" s="40">
        <f t="shared" si="1"/>
        <v>3</v>
      </c>
      <c r="K65" s="40" t="str">
        <f t="shared" si="2"/>
        <v>2018/0390-94 years</v>
      </c>
    </row>
    <row r="66" spans="2:11" x14ac:dyDescent="0.35">
      <c r="B66" t="s">
        <v>437</v>
      </c>
      <c r="C66" t="s">
        <v>436</v>
      </c>
      <c r="D66" s="1" t="s">
        <v>49</v>
      </c>
      <c r="E66" s="1" t="s">
        <v>50</v>
      </c>
      <c r="F66">
        <v>13024</v>
      </c>
      <c r="G66" t="s">
        <v>46</v>
      </c>
      <c r="H66" t="s">
        <v>46</v>
      </c>
      <c r="I66" s="40">
        <f t="shared" si="0"/>
        <v>2018</v>
      </c>
      <c r="J66" s="40">
        <f t="shared" si="1"/>
        <v>3</v>
      </c>
      <c r="K66" s="40" t="str">
        <f t="shared" si="2"/>
        <v>2018/0395-99 years</v>
      </c>
    </row>
    <row r="67" spans="2:11" x14ac:dyDescent="0.35">
      <c r="B67" t="s">
        <v>437</v>
      </c>
      <c r="C67" t="s">
        <v>436</v>
      </c>
      <c r="D67" s="1" t="s">
        <v>51</v>
      </c>
      <c r="E67" s="1" t="s">
        <v>52</v>
      </c>
      <c r="F67">
        <v>2618</v>
      </c>
      <c r="G67" t="s">
        <v>46</v>
      </c>
      <c r="H67" t="s">
        <v>46</v>
      </c>
      <c r="I67" s="40">
        <f t="shared" ref="I67:I130" si="3">VALUE(LEFT(C67,4))</f>
        <v>2018</v>
      </c>
      <c r="J67" s="40">
        <f t="shared" ref="J67:J130" si="4">VALUE(RIGHT(C67,2))</f>
        <v>3</v>
      </c>
      <c r="K67" s="40" t="str">
        <f t="shared" ref="K67:K130" si="5">C67&amp;D67</f>
        <v>2018/03100+ years</v>
      </c>
    </row>
    <row r="68" spans="2:11" x14ac:dyDescent="0.35">
      <c r="B68" t="s">
        <v>437</v>
      </c>
      <c r="C68" t="s">
        <v>436</v>
      </c>
      <c r="D68" s="1" t="s">
        <v>53</v>
      </c>
      <c r="E68" s="1" t="s">
        <v>54</v>
      </c>
      <c r="F68">
        <v>16</v>
      </c>
      <c r="G68" t="s">
        <v>46</v>
      </c>
      <c r="H68" t="s">
        <v>46</v>
      </c>
      <c r="I68" s="40">
        <f t="shared" si="3"/>
        <v>2018</v>
      </c>
      <c r="J68" s="40">
        <f t="shared" si="4"/>
        <v>3</v>
      </c>
      <c r="K68" s="40" t="str">
        <f t="shared" si="5"/>
        <v>2018/03Not Stated</v>
      </c>
    </row>
    <row r="69" spans="2:11" x14ac:dyDescent="0.35">
      <c r="B69" t="s">
        <v>435</v>
      </c>
      <c r="C69" t="s">
        <v>434</v>
      </c>
      <c r="D69" s="1" t="s">
        <v>8</v>
      </c>
      <c r="E69" s="1" t="s">
        <v>9</v>
      </c>
      <c r="F69">
        <v>1756</v>
      </c>
      <c r="G69" t="s">
        <v>46</v>
      </c>
      <c r="H69" t="s">
        <v>46</v>
      </c>
      <c r="I69" s="40">
        <f t="shared" si="3"/>
        <v>2018</v>
      </c>
      <c r="J69" s="40">
        <f t="shared" si="4"/>
        <v>4</v>
      </c>
      <c r="K69" s="40" t="str">
        <f t="shared" si="5"/>
        <v>2018/04&lt; 1 year</v>
      </c>
    </row>
    <row r="70" spans="2:11" x14ac:dyDescent="0.35">
      <c r="B70" t="s">
        <v>435</v>
      </c>
      <c r="C70" t="s">
        <v>434</v>
      </c>
      <c r="D70" s="1" t="s">
        <v>10</v>
      </c>
      <c r="E70" s="1" t="s">
        <v>11</v>
      </c>
      <c r="F70">
        <v>271</v>
      </c>
      <c r="G70" t="s">
        <v>46</v>
      </c>
      <c r="H70" t="s">
        <v>46</v>
      </c>
      <c r="I70" s="40">
        <f t="shared" si="3"/>
        <v>2018</v>
      </c>
      <c r="J70" s="40">
        <f t="shared" si="4"/>
        <v>4</v>
      </c>
      <c r="K70" s="40" t="str">
        <f t="shared" si="5"/>
        <v>2018/041-4 years</v>
      </c>
    </row>
    <row r="71" spans="2:11" x14ac:dyDescent="0.35">
      <c r="B71" t="s">
        <v>435</v>
      </c>
      <c r="C71" t="s">
        <v>434</v>
      </c>
      <c r="D71" s="1" t="s">
        <v>12</v>
      </c>
      <c r="E71" s="1" t="s">
        <v>13</v>
      </c>
      <c r="F71">
        <v>182</v>
      </c>
      <c r="G71" t="s">
        <v>46</v>
      </c>
      <c r="H71" t="s">
        <v>46</v>
      </c>
      <c r="I71" s="40">
        <f t="shared" si="3"/>
        <v>2018</v>
      </c>
      <c r="J71" s="40">
        <f t="shared" si="4"/>
        <v>4</v>
      </c>
      <c r="K71" s="40" t="str">
        <f t="shared" si="5"/>
        <v>2018/045-9 years</v>
      </c>
    </row>
    <row r="72" spans="2:11" x14ac:dyDescent="0.35">
      <c r="B72" t="s">
        <v>435</v>
      </c>
      <c r="C72" t="s">
        <v>434</v>
      </c>
      <c r="D72" s="1" t="s">
        <v>14</v>
      </c>
      <c r="E72" s="1" t="s">
        <v>15</v>
      </c>
      <c r="F72">
        <v>259</v>
      </c>
      <c r="G72" t="s">
        <v>46</v>
      </c>
      <c r="H72" t="s">
        <v>46</v>
      </c>
      <c r="I72" s="40">
        <f t="shared" si="3"/>
        <v>2018</v>
      </c>
      <c r="J72" s="40">
        <f t="shared" si="4"/>
        <v>4</v>
      </c>
      <c r="K72" s="40" t="str">
        <f t="shared" si="5"/>
        <v>2018/0410-14 years</v>
      </c>
    </row>
    <row r="73" spans="2:11" x14ac:dyDescent="0.35">
      <c r="B73" t="s">
        <v>435</v>
      </c>
      <c r="C73" t="s">
        <v>434</v>
      </c>
      <c r="D73" s="1" t="s">
        <v>16</v>
      </c>
      <c r="E73" s="1" t="s">
        <v>17</v>
      </c>
      <c r="F73">
        <v>803</v>
      </c>
      <c r="G73" t="s">
        <v>46</v>
      </c>
      <c r="H73" t="s">
        <v>46</v>
      </c>
      <c r="I73" s="40">
        <f t="shared" si="3"/>
        <v>2018</v>
      </c>
      <c r="J73" s="40">
        <f t="shared" si="4"/>
        <v>4</v>
      </c>
      <c r="K73" s="40" t="str">
        <f t="shared" si="5"/>
        <v>2018/0415-19 years</v>
      </c>
    </row>
    <row r="74" spans="2:11" x14ac:dyDescent="0.35">
      <c r="B74" t="s">
        <v>435</v>
      </c>
      <c r="C74" t="s">
        <v>434</v>
      </c>
      <c r="D74" s="1" t="s">
        <v>18</v>
      </c>
      <c r="E74" s="1" t="s">
        <v>19</v>
      </c>
      <c r="F74">
        <v>1603</v>
      </c>
      <c r="G74" t="s">
        <v>46</v>
      </c>
      <c r="H74" t="s">
        <v>46</v>
      </c>
      <c r="I74" s="40">
        <f t="shared" si="3"/>
        <v>2018</v>
      </c>
      <c r="J74" s="40">
        <f t="shared" si="4"/>
        <v>4</v>
      </c>
      <c r="K74" s="40" t="str">
        <f t="shared" si="5"/>
        <v>2018/0420-24 years</v>
      </c>
    </row>
    <row r="75" spans="2:11" x14ac:dyDescent="0.35">
      <c r="B75" t="s">
        <v>435</v>
      </c>
      <c r="C75" t="s">
        <v>434</v>
      </c>
      <c r="D75" s="1" t="s">
        <v>20</v>
      </c>
      <c r="E75" s="1" t="s">
        <v>21</v>
      </c>
      <c r="F75">
        <v>2284</v>
      </c>
      <c r="G75" t="s">
        <v>46</v>
      </c>
      <c r="H75" t="s">
        <v>46</v>
      </c>
      <c r="I75" s="40">
        <f t="shared" si="3"/>
        <v>2018</v>
      </c>
      <c r="J75" s="40">
        <f t="shared" si="4"/>
        <v>4</v>
      </c>
      <c r="K75" s="40" t="str">
        <f t="shared" si="5"/>
        <v>2018/0425-29 years</v>
      </c>
    </row>
    <row r="76" spans="2:11" x14ac:dyDescent="0.35">
      <c r="B76" t="s">
        <v>435</v>
      </c>
      <c r="C76" t="s">
        <v>434</v>
      </c>
      <c r="D76" s="1" t="s">
        <v>22</v>
      </c>
      <c r="E76" s="1" t="s">
        <v>23</v>
      </c>
      <c r="F76">
        <v>2445</v>
      </c>
      <c r="G76" t="s">
        <v>46</v>
      </c>
      <c r="H76" t="s">
        <v>46</v>
      </c>
      <c r="I76" s="40">
        <f t="shared" si="3"/>
        <v>2018</v>
      </c>
      <c r="J76" s="40">
        <f t="shared" si="4"/>
        <v>4</v>
      </c>
      <c r="K76" s="40" t="str">
        <f t="shared" si="5"/>
        <v>2018/0430-34 years</v>
      </c>
    </row>
    <row r="77" spans="2:11" x14ac:dyDescent="0.35">
      <c r="B77" t="s">
        <v>435</v>
      </c>
      <c r="C77" t="s">
        <v>434</v>
      </c>
      <c r="D77" s="1" t="s">
        <v>24</v>
      </c>
      <c r="E77" s="1" t="s">
        <v>25</v>
      </c>
      <c r="F77">
        <v>2987</v>
      </c>
      <c r="G77" t="s">
        <v>46</v>
      </c>
      <c r="H77" t="s">
        <v>46</v>
      </c>
      <c r="I77" s="40">
        <f t="shared" si="3"/>
        <v>2018</v>
      </c>
      <c r="J77" s="40">
        <f t="shared" si="4"/>
        <v>4</v>
      </c>
      <c r="K77" s="40" t="str">
        <f t="shared" si="5"/>
        <v>2018/0435-39 years</v>
      </c>
    </row>
    <row r="78" spans="2:11" x14ac:dyDescent="0.35">
      <c r="B78" t="s">
        <v>435</v>
      </c>
      <c r="C78" t="s">
        <v>434</v>
      </c>
      <c r="D78" s="1" t="s">
        <v>26</v>
      </c>
      <c r="E78" s="1" t="s">
        <v>27</v>
      </c>
      <c r="F78">
        <v>3443</v>
      </c>
      <c r="G78" t="s">
        <v>46</v>
      </c>
      <c r="H78" t="s">
        <v>46</v>
      </c>
      <c r="I78" s="40">
        <f t="shared" si="3"/>
        <v>2018</v>
      </c>
      <c r="J78" s="40">
        <f t="shared" si="4"/>
        <v>4</v>
      </c>
      <c r="K78" s="40" t="str">
        <f t="shared" si="5"/>
        <v>2018/0440-44 years</v>
      </c>
    </row>
    <row r="79" spans="2:11" x14ac:dyDescent="0.35">
      <c r="B79" t="s">
        <v>435</v>
      </c>
      <c r="C79" t="s">
        <v>434</v>
      </c>
      <c r="D79" s="1" t="s">
        <v>28</v>
      </c>
      <c r="E79" s="1" t="s">
        <v>29</v>
      </c>
      <c r="F79">
        <v>5292</v>
      </c>
      <c r="G79" t="s">
        <v>46</v>
      </c>
      <c r="H79" t="s">
        <v>46</v>
      </c>
      <c r="I79" s="40">
        <f t="shared" si="3"/>
        <v>2018</v>
      </c>
      <c r="J79" s="40">
        <f t="shared" si="4"/>
        <v>4</v>
      </c>
      <c r="K79" s="40" t="str">
        <f t="shared" si="5"/>
        <v>2018/0445-49 years</v>
      </c>
    </row>
    <row r="80" spans="2:11" x14ac:dyDescent="0.35">
      <c r="B80" t="s">
        <v>435</v>
      </c>
      <c r="C80" t="s">
        <v>434</v>
      </c>
      <c r="D80" s="1" t="s">
        <v>30</v>
      </c>
      <c r="E80" s="1" t="s">
        <v>31</v>
      </c>
      <c r="F80">
        <v>8108</v>
      </c>
      <c r="G80" t="s">
        <v>46</v>
      </c>
      <c r="H80" t="s">
        <v>46</v>
      </c>
      <c r="I80" s="40">
        <f t="shared" si="3"/>
        <v>2018</v>
      </c>
      <c r="J80" s="40">
        <f t="shared" si="4"/>
        <v>4</v>
      </c>
      <c r="K80" s="40" t="str">
        <f t="shared" si="5"/>
        <v>2018/0450-54 years</v>
      </c>
    </row>
    <row r="81" spans="2:11" x14ac:dyDescent="0.35">
      <c r="B81" t="s">
        <v>435</v>
      </c>
      <c r="C81" t="s">
        <v>434</v>
      </c>
      <c r="D81" s="1" t="s">
        <v>32</v>
      </c>
      <c r="E81" s="1" t="s">
        <v>33</v>
      </c>
      <c r="F81">
        <v>13069</v>
      </c>
      <c r="G81" t="s">
        <v>46</v>
      </c>
      <c r="H81" t="s">
        <v>46</v>
      </c>
      <c r="I81" s="40">
        <f t="shared" si="3"/>
        <v>2018</v>
      </c>
      <c r="J81" s="40">
        <f t="shared" si="4"/>
        <v>4</v>
      </c>
      <c r="K81" s="40" t="str">
        <f t="shared" si="5"/>
        <v>2018/0455-59 years</v>
      </c>
    </row>
    <row r="82" spans="2:11" x14ac:dyDescent="0.35">
      <c r="B82" t="s">
        <v>435</v>
      </c>
      <c r="C82" t="s">
        <v>434</v>
      </c>
      <c r="D82" s="1" t="s">
        <v>34</v>
      </c>
      <c r="E82" s="1" t="s">
        <v>35</v>
      </c>
      <c r="F82">
        <v>17402</v>
      </c>
      <c r="G82" t="s">
        <v>46</v>
      </c>
      <c r="H82" t="s">
        <v>46</v>
      </c>
      <c r="I82" s="40">
        <f t="shared" si="3"/>
        <v>2018</v>
      </c>
      <c r="J82" s="40">
        <f t="shared" si="4"/>
        <v>4</v>
      </c>
      <c r="K82" s="40" t="str">
        <f t="shared" si="5"/>
        <v xml:space="preserve">2018/0460-64 years </v>
      </c>
    </row>
    <row r="83" spans="2:11" x14ac:dyDescent="0.35">
      <c r="B83" t="s">
        <v>435</v>
      </c>
      <c r="C83" t="s">
        <v>434</v>
      </c>
      <c r="D83" s="1" t="s">
        <v>36</v>
      </c>
      <c r="E83" s="1" t="s">
        <v>37</v>
      </c>
      <c r="F83">
        <v>20736</v>
      </c>
      <c r="G83" t="s">
        <v>46</v>
      </c>
      <c r="H83" t="s">
        <v>46</v>
      </c>
      <c r="I83" s="40">
        <f t="shared" si="3"/>
        <v>2018</v>
      </c>
      <c r="J83" s="40">
        <f t="shared" si="4"/>
        <v>4</v>
      </c>
      <c r="K83" s="40" t="str">
        <f t="shared" si="5"/>
        <v>2018/0465-69 years</v>
      </c>
    </row>
    <row r="84" spans="2:11" x14ac:dyDescent="0.35">
      <c r="B84" t="s">
        <v>435</v>
      </c>
      <c r="C84" t="s">
        <v>434</v>
      </c>
      <c r="D84" s="1" t="s">
        <v>38</v>
      </c>
      <c r="E84" s="1" t="s">
        <v>39</v>
      </c>
      <c r="F84">
        <v>24064</v>
      </c>
      <c r="G84" t="s">
        <v>46</v>
      </c>
      <c r="H84" t="s">
        <v>46</v>
      </c>
      <c r="I84" s="40">
        <f t="shared" si="3"/>
        <v>2018</v>
      </c>
      <c r="J84" s="40">
        <f t="shared" si="4"/>
        <v>4</v>
      </c>
      <c r="K84" s="40" t="str">
        <f t="shared" si="5"/>
        <v>2018/0470-74 years</v>
      </c>
    </row>
    <row r="85" spans="2:11" x14ac:dyDescent="0.35">
      <c r="B85" t="s">
        <v>435</v>
      </c>
      <c r="C85" t="s">
        <v>434</v>
      </c>
      <c r="D85" s="1" t="s">
        <v>40</v>
      </c>
      <c r="E85" s="1" t="s">
        <v>41</v>
      </c>
      <c r="F85">
        <v>26245</v>
      </c>
      <c r="G85" t="s">
        <v>46</v>
      </c>
      <c r="H85" t="s">
        <v>46</v>
      </c>
      <c r="I85" s="40">
        <f t="shared" si="3"/>
        <v>2018</v>
      </c>
      <c r="J85" s="40">
        <f t="shared" si="4"/>
        <v>4</v>
      </c>
      <c r="K85" s="40" t="str">
        <f t="shared" si="5"/>
        <v>2018/0475-79 years</v>
      </c>
    </row>
    <row r="86" spans="2:11" x14ac:dyDescent="0.35">
      <c r="B86" t="s">
        <v>435</v>
      </c>
      <c r="C86" t="s">
        <v>434</v>
      </c>
      <c r="D86" s="1" t="s">
        <v>42</v>
      </c>
      <c r="E86" s="1" t="s">
        <v>43</v>
      </c>
      <c r="F86">
        <v>29165</v>
      </c>
      <c r="G86" t="s">
        <v>46</v>
      </c>
      <c r="H86" t="s">
        <v>46</v>
      </c>
      <c r="I86" s="40">
        <f t="shared" si="3"/>
        <v>2018</v>
      </c>
      <c r="J86" s="40">
        <f t="shared" si="4"/>
        <v>4</v>
      </c>
      <c r="K86" s="40" t="str">
        <f t="shared" si="5"/>
        <v>2018/0480-84 years</v>
      </c>
    </row>
    <row r="87" spans="2:11" x14ac:dyDescent="0.35">
      <c r="B87" t="s">
        <v>435</v>
      </c>
      <c r="C87" t="s">
        <v>434</v>
      </c>
      <c r="D87" s="1" t="s">
        <v>44</v>
      </c>
      <c r="E87" s="1" t="s">
        <v>45</v>
      </c>
      <c r="F87">
        <v>32036</v>
      </c>
      <c r="G87" t="s">
        <v>46</v>
      </c>
      <c r="H87" t="s">
        <v>46</v>
      </c>
      <c r="I87" s="40">
        <f t="shared" si="3"/>
        <v>2018</v>
      </c>
      <c r="J87" s="40">
        <f t="shared" si="4"/>
        <v>4</v>
      </c>
      <c r="K87" s="40" t="str">
        <f t="shared" si="5"/>
        <v>2018/0485-89 years</v>
      </c>
    </row>
    <row r="88" spans="2:11" x14ac:dyDescent="0.35">
      <c r="B88" t="s">
        <v>435</v>
      </c>
      <c r="C88" t="s">
        <v>434</v>
      </c>
      <c r="D88" s="1" t="s">
        <v>47</v>
      </c>
      <c r="E88" s="1" t="s">
        <v>48</v>
      </c>
      <c r="F88">
        <v>26686</v>
      </c>
      <c r="G88" t="s">
        <v>46</v>
      </c>
      <c r="H88" t="s">
        <v>46</v>
      </c>
      <c r="I88" s="40">
        <f t="shared" si="3"/>
        <v>2018</v>
      </c>
      <c r="J88" s="40">
        <f t="shared" si="4"/>
        <v>4</v>
      </c>
      <c r="K88" s="40" t="str">
        <f t="shared" si="5"/>
        <v>2018/0490-94 years</v>
      </c>
    </row>
    <row r="89" spans="2:11" x14ac:dyDescent="0.35">
      <c r="B89" t="s">
        <v>435</v>
      </c>
      <c r="C89" t="s">
        <v>434</v>
      </c>
      <c r="D89" s="1" t="s">
        <v>49</v>
      </c>
      <c r="E89" s="1" t="s">
        <v>50</v>
      </c>
      <c r="F89">
        <v>11793</v>
      </c>
      <c r="G89" t="s">
        <v>46</v>
      </c>
      <c r="H89" t="s">
        <v>46</v>
      </c>
      <c r="I89" s="40">
        <f t="shared" si="3"/>
        <v>2018</v>
      </c>
      <c r="J89" s="40">
        <f t="shared" si="4"/>
        <v>4</v>
      </c>
      <c r="K89" s="40" t="str">
        <f t="shared" si="5"/>
        <v>2018/0495-99 years</v>
      </c>
    </row>
    <row r="90" spans="2:11" x14ac:dyDescent="0.35">
      <c r="B90" t="s">
        <v>435</v>
      </c>
      <c r="C90" t="s">
        <v>434</v>
      </c>
      <c r="D90" s="1" t="s">
        <v>51</v>
      </c>
      <c r="E90" s="1" t="s">
        <v>52</v>
      </c>
      <c r="F90">
        <v>2522</v>
      </c>
      <c r="G90" t="s">
        <v>46</v>
      </c>
      <c r="H90" t="s">
        <v>46</v>
      </c>
      <c r="I90" s="40">
        <f t="shared" si="3"/>
        <v>2018</v>
      </c>
      <c r="J90" s="40">
        <f t="shared" si="4"/>
        <v>4</v>
      </c>
      <c r="K90" s="40" t="str">
        <f t="shared" si="5"/>
        <v>2018/04100+ years</v>
      </c>
    </row>
    <row r="91" spans="2:11" x14ac:dyDescent="0.35">
      <c r="B91" t="s">
        <v>435</v>
      </c>
      <c r="C91" t="s">
        <v>434</v>
      </c>
      <c r="D91" s="1" t="s">
        <v>53</v>
      </c>
      <c r="E91" s="1" t="s">
        <v>54</v>
      </c>
      <c r="F91">
        <v>13</v>
      </c>
      <c r="G91" t="s">
        <v>46</v>
      </c>
      <c r="H91" t="s">
        <v>46</v>
      </c>
      <c r="I91" s="40">
        <f t="shared" si="3"/>
        <v>2018</v>
      </c>
      <c r="J91" s="40">
        <f t="shared" si="4"/>
        <v>4</v>
      </c>
      <c r="K91" s="40" t="str">
        <f t="shared" si="5"/>
        <v>2018/04Not Stated</v>
      </c>
    </row>
    <row r="92" spans="2:11" x14ac:dyDescent="0.35">
      <c r="B92" t="s">
        <v>433</v>
      </c>
      <c r="C92" t="s">
        <v>432</v>
      </c>
      <c r="D92" s="1" t="s">
        <v>8</v>
      </c>
      <c r="E92" s="1" t="s">
        <v>9</v>
      </c>
      <c r="F92">
        <v>1785</v>
      </c>
      <c r="G92" t="s">
        <v>46</v>
      </c>
      <c r="H92" t="s">
        <v>46</v>
      </c>
      <c r="I92" s="40">
        <f t="shared" si="3"/>
        <v>2018</v>
      </c>
      <c r="J92" s="40">
        <f t="shared" si="4"/>
        <v>5</v>
      </c>
      <c r="K92" s="40" t="str">
        <f t="shared" si="5"/>
        <v>2018/05&lt; 1 year</v>
      </c>
    </row>
    <row r="93" spans="2:11" x14ac:dyDescent="0.35">
      <c r="B93" t="s">
        <v>433</v>
      </c>
      <c r="C93" t="s">
        <v>432</v>
      </c>
      <c r="D93" s="1" t="s">
        <v>10</v>
      </c>
      <c r="E93" s="1" t="s">
        <v>11</v>
      </c>
      <c r="F93">
        <v>381</v>
      </c>
      <c r="G93" t="s">
        <v>46</v>
      </c>
      <c r="H93" t="s">
        <v>46</v>
      </c>
      <c r="I93" s="40">
        <f t="shared" si="3"/>
        <v>2018</v>
      </c>
      <c r="J93" s="40">
        <f t="shared" si="4"/>
        <v>5</v>
      </c>
      <c r="K93" s="40" t="str">
        <f t="shared" si="5"/>
        <v>2018/051-4 years</v>
      </c>
    </row>
    <row r="94" spans="2:11" x14ac:dyDescent="0.35">
      <c r="B94" t="s">
        <v>433</v>
      </c>
      <c r="C94" t="s">
        <v>432</v>
      </c>
      <c r="D94" s="1" t="s">
        <v>12</v>
      </c>
      <c r="E94" s="1" t="s">
        <v>13</v>
      </c>
      <c r="F94">
        <v>203</v>
      </c>
      <c r="G94" t="s">
        <v>46</v>
      </c>
      <c r="H94" t="s">
        <v>46</v>
      </c>
      <c r="I94" s="40">
        <f t="shared" si="3"/>
        <v>2018</v>
      </c>
      <c r="J94" s="40">
        <f t="shared" si="4"/>
        <v>5</v>
      </c>
      <c r="K94" s="40" t="str">
        <f t="shared" si="5"/>
        <v>2018/055-9 years</v>
      </c>
    </row>
    <row r="95" spans="2:11" x14ac:dyDescent="0.35">
      <c r="B95" t="s">
        <v>433</v>
      </c>
      <c r="C95" t="s">
        <v>432</v>
      </c>
      <c r="D95" s="1" t="s">
        <v>14</v>
      </c>
      <c r="E95" s="1" t="s">
        <v>15</v>
      </c>
      <c r="F95">
        <v>271</v>
      </c>
      <c r="G95" t="s">
        <v>46</v>
      </c>
      <c r="H95" t="s">
        <v>46</v>
      </c>
      <c r="I95" s="40">
        <f t="shared" si="3"/>
        <v>2018</v>
      </c>
      <c r="J95" s="40">
        <f t="shared" si="4"/>
        <v>5</v>
      </c>
      <c r="K95" s="40" t="str">
        <f t="shared" si="5"/>
        <v>2018/0510-14 years</v>
      </c>
    </row>
    <row r="96" spans="2:11" x14ac:dyDescent="0.35">
      <c r="B96" t="s">
        <v>433</v>
      </c>
      <c r="C96" t="s">
        <v>432</v>
      </c>
      <c r="D96" s="1" t="s">
        <v>16</v>
      </c>
      <c r="E96" s="1" t="s">
        <v>17</v>
      </c>
      <c r="F96">
        <v>935</v>
      </c>
      <c r="G96" t="s">
        <v>46</v>
      </c>
      <c r="H96" t="s">
        <v>46</v>
      </c>
      <c r="I96" s="40">
        <f t="shared" si="3"/>
        <v>2018</v>
      </c>
      <c r="J96" s="40">
        <f t="shared" si="4"/>
        <v>5</v>
      </c>
      <c r="K96" s="40" t="str">
        <f t="shared" si="5"/>
        <v>2018/0515-19 years</v>
      </c>
    </row>
    <row r="97" spans="2:11" x14ac:dyDescent="0.35">
      <c r="B97" t="s">
        <v>433</v>
      </c>
      <c r="C97" t="s">
        <v>432</v>
      </c>
      <c r="D97" s="1" t="s">
        <v>18</v>
      </c>
      <c r="E97" s="1" t="s">
        <v>19</v>
      </c>
      <c r="F97">
        <v>1760</v>
      </c>
      <c r="G97" t="s">
        <v>46</v>
      </c>
      <c r="H97" t="s">
        <v>46</v>
      </c>
      <c r="I97" s="40">
        <f t="shared" si="3"/>
        <v>2018</v>
      </c>
      <c r="J97" s="40">
        <f t="shared" si="4"/>
        <v>5</v>
      </c>
      <c r="K97" s="40" t="str">
        <f t="shared" si="5"/>
        <v>2018/0520-24 years</v>
      </c>
    </row>
    <row r="98" spans="2:11" x14ac:dyDescent="0.35">
      <c r="B98" t="s">
        <v>433</v>
      </c>
      <c r="C98" t="s">
        <v>432</v>
      </c>
      <c r="D98" s="1" t="s">
        <v>20</v>
      </c>
      <c r="E98" s="1" t="s">
        <v>21</v>
      </c>
      <c r="F98">
        <v>2364</v>
      </c>
      <c r="G98" t="s">
        <v>46</v>
      </c>
      <c r="H98" t="s">
        <v>46</v>
      </c>
      <c r="I98" s="40">
        <f t="shared" si="3"/>
        <v>2018</v>
      </c>
      <c r="J98" s="40">
        <f t="shared" si="4"/>
        <v>5</v>
      </c>
      <c r="K98" s="40" t="str">
        <f t="shared" si="5"/>
        <v>2018/0525-29 years</v>
      </c>
    </row>
    <row r="99" spans="2:11" x14ac:dyDescent="0.35">
      <c r="B99" t="s">
        <v>433</v>
      </c>
      <c r="C99" t="s">
        <v>432</v>
      </c>
      <c r="D99" s="1" t="s">
        <v>22</v>
      </c>
      <c r="E99" s="1" t="s">
        <v>23</v>
      </c>
      <c r="F99">
        <v>2698</v>
      </c>
      <c r="G99" t="s">
        <v>46</v>
      </c>
      <c r="H99" t="s">
        <v>46</v>
      </c>
      <c r="I99" s="40">
        <f t="shared" si="3"/>
        <v>2018</v>
      </c>
      <c r="J99" s="40">
        <f t="shared" si="4"/>
        <v>5</v>
      </c>
      <c r="K99" s="40" t="str">
        <f t="shared" si="5"/>
        <v>2018/0530-34 years</v>
      </c>
    </row>
    <row r="100" spans="2:11" x14ac:dyDescent="0.35">
      <c r="B100" t="s">
        <v>433</v>
      </c>
      <c r="C100" t="s">
        <v>432</v>
      </c>
      <c r="D100" s="1" t="s">
        <v>24</v>
      </c>
      <c r="E100" s="1" t="s">
        <v>25</v>
      </c>
      <c r="F100">
        <v>3065</v>
      </c>
      <c r="G100" t="s">
        <v>46</v>
      </c>
      <c r="H100" t="s">
        <v>46</v>
      </c>
      <c r="I100" s="40">
        <f t="shared" si="3"/>
        <v>2018</v>
      </c>
      <c r="J100" s="40">
        <f t="shared" si="4"/>
        <v>5</v>
      </c>
      <c r="K100" s="40" t="str">
        <f t="shared" si="5"/>
        <v>2018/0535-39 years</v>
      </c>
    </row>
    <row r="101" spans="2:11" x14ac:dyDescent="0.35">
      <c r="B101" t="s">
        <v>433</v>
      </c>
      <c r="C101" t="s">
        <v>432</v>
      </c>
      <c r="D101" s="1" t="s">
        <v>26</v>
      </c>
      <c r="E101" s="1" t="s">
        <v>27</v>
      </c>
      <c r="F101">
        <v>3537</v>
      </c>
      <c r="G101" t="s">
        <v>46</v>
      </c>
      <c r="H101" t="s">
        <v>46</v>
      </c>
      <c r="I101" s="40">
        <f t="shared" si="3"/>
        <v>2018</v>
      </c>
      <c r="J101" s="40">
        <f t="shared" si="4"/>
        <v>5</v>
      </c>
      <c r="K101" s="40" t="str">
        <f t="shared" si="5"/>
        <v>2018/0540-44 years</v>
      </c>
    </row>
    <row r="102" spans="2:11" x14ac:dyDescent="0.35">
      <c r="B102" t="s">
        <v>433</v>
      </c>
      <c r="C102" t="s">
        <v>432</v>
      </c>
      <c r="D102" s="1" t="s">
        <v>28</v>
      </c>
      <c r="E102" s="1" t="s">
        <v>29</v>
      </c>
      <c r="F102">
        <v>5373</v>
      </c>
      <c r="G102" t="s">
        <v>46</v>
      </c>
      <c r="H102" t="s">
        <v>46</v>
      </c>
      <c r="I102" s="40">
        <f t="shared" si="3"/>
        <v>2018</v>
      </c>
      <c r="J102" s="40">
        <f t="shared" si="4"/>
        <v>5</v>
      </c>
      <c r="K102" s="40" t="str">
        <f t="shared" si="5"/>
        <v>2018/0545-49 years</v>
      </c>
    </row>
    <row r="103" spans="2:11" x14ac:dyDescent="0.35">
      <c r="B103" t="s">
        <v>433</v>
      </c>
      <c r="C103" t="s">
        <v>432</v>
      </c>
      <c r="D103" s="1" t="s">
        <v>30</v>
      </c>
      <c r="E103" s="1" t="s">
        <v>31</v>
      </c>
      <c r="F103">
        <v>8245</v>
      </c>
      <c r="G103" t="s">
        <v>46</v>
      </c>
      <c r="H103" t="s">
        <v>46</v>
      </c>
      <c r="I103" s="40">
        <f t="shared" si="3"/>
        <v>2018</v>
      </c>
      <c r="J103" s="40">
        <f t="shared" si="4"/>
        <v>5</v>
      </c>
      <c r="K103" s="40" t="str">
        <f t="shared" si="5"/>
        <v>2018/0550-54 years</v>
      </c>
    </row>
    <row r="104" spans="2:11" x14ac:dyDescent="0.35">
      <c r="B104" t="s">
        <v>433</v>
      </c>
      <c r="C104" t="s">
        <v>432</v>
      </c>
      <c r="D104" s="1" t="s">
        <v>32</v>
      </c>
      <c r="E104" s="1" t="s">
        <v>33</v>
      </c>
      <c r="F104">
        <v>13069</v>
      </c>
      <c r="G104" t="s">
        <v>46</v>
      </c>
      <c r="H104" t="s">
        <v>46</v>
      </c>
      <c r="I104" s="40">
        <f t="shared" si="3"/>
        <v>2018</v>
      </c>
      <c r="J104" s="40">
        <f t="shared" si="4"/>
        <v>5</v>
      </c>
      <c r="K104" s="40" t="str">
        <f t="shared" si="5"/>
        <v>2018/0555-59 years</v>
      </c>
    </row>
    <row r="105" spans="2:11" x14ac:dyDescent="0.35">
      <c r="B105" t="s">
        <v>433</v>
      </c>
      <c r="C105" t="s">
        <v>432</v>
      </c>
      <c r="D105" s="1" t="s">
        <v>34</v>
      </c>
      <c r="E105" s="1" t="s">
        <v>35</v>
      </c>
      <c r="F105">
        <v>17518</v>
      </c>
      <c r="G105" t="s">
        <v>46</v>
      </c>
      <c r="H105" t="s">
        <v>46</v>
      </c>
      <c r="I105" s="40">
        <f t="shared" si="3"/>
        <v>2018</v>
      </c>
      <c r="J105" s="40">
        <f t="shared" si="4"/>
        <v>5</v>
      </c>
      <c r="K105" s="40" t="str">
        <f t="shared" si="5"/>
        <v xml:space="preserve">2018/0560-64 years </v>
      </c>
    </row>
    <row r="106" spans="2:11" x14ac:dyDescent="0.35">
      <c r="B106" t="s">
        <v>433</v>
      </c>
      <c r="C106" t="s">
        <v>432</v>
      </c>
      <c r="D106" s="1" t="s">
        <v>36</v>
      </c>
      <c r="E106" s="1" t="s">
        <v>37</v>
      </c>
      <c r="F106">
        <v>20379</v>
      </c>
      <c r="G106" t="s">
        <v>46</v>
      </c>
      <c r="H106" t="s">
        <v>46</v>
      </c>
      <c r="I106" s="40">
        <f t="shared" si="3"/>
        <v>2018</v>
      </c>
      <c r="J106" s="40">
        <f t="shared" si="4"/>
        <v>5</v>
      </c>
      <c r="K106" s="40" t="str">
        <f t="shared" si="5"/>
        <v>2018/0565-69 years</v>
      </c>
    </row>
    <row r="107" spans="2:11" x14ac:dyDescent="0.35">
      <c r="B107" t="s">
        <v>433</v>
      </c>
      <c r="C107" t="s">
        <v>432</v>
      </c>
      <c r="D107" s="1" t="s">
        <v>38</v>
      </c>
      <c r="E107" s="1" t="s">
        <v>39</v>
      </c>
      <c r="F107">
        <v>23536</v>
      </c>
      <c r="G107" t="s">
        <v>46</v>
      </c>
      <c r="H107" t="s">
        <v>46</v>
      </c>
      <c r="I107" s="40">
        <f t="shared" si="3"/>
        <v>2018</v>
      </c>
      <c r="J107" s="40">
        <f t="shared" si="4"/>
        <v>5</v>
      </c>
      <c r="K107" s="40" t="str">
        <f t="shared" si="5"/>
        <v>2018/0570-74 years</v>
      </c>
    </row>
    <row r="108" spans="2:11" x14ac:dyDescent="0.35">
      <c r="B108" t="s">
        <v>433</v>
      </c>
      <c r="C108" t="s">
        <v>432</v>
      </c>
      <c r="D108" s="1" t="s">
        <v>40</v>
      </c>
      <c r="E108" s="1" t="s">
        <v>41</v>
      </c>
      <c r="F108">
        <v>26000</v>
      </c>
      <c r="G108" t="s">
        <v>46</v>
      </c>
      <c r="H108" t="s">
        <v>46</v>
      </c>
      <c r="I108" s="40">
        <f t="shared" si="3"/>
        <v>2018</v>
      </c>
      <c r="J108" s="40">
        <f t="shared" si="4"/>
        <v>5</v>
      </c>
      <c r="K108" s="40" t="str">
        <f t="shared" si="5"/>
        <v>2018/0575-79 years</v>
      </c>
    </row>
    <row r="109" spans="2:11" x14ac:dyDescent="0.35">
      <c r="B109" t="s">
        <v>433</v>
      </c>
      <c r="C109" t="s">
        <v>432</v>
      </c>
      <c r="D109" s="1" t="s">
        <v>42</v>
      </c>
      <c r="E109" s="1" t="s">
        <v>43</v>
      </c>
      <c r="F109">
        <v>28197</v>
      </c>
      <c r="G109" t="s">
        <v>46</v>
      </c>
      <c r="H109" t="s">
        <v>46</v>
      </c>
      <c r="I109" s="40">
        <f t="shared" si="3"/>
        <v>2018</v>
      </c>
      <c r="J109" s="40">
        <f t="shared" si="4"/>
        <v>5</v>
      </c>
      <c r="K109" s="40" t="str">
        <f t="shared" si="5"/>
        <v>2018/0580-84 years</v>
      </c>
    </row>
    <row r="110" spans="2:11" x14ac:dyDescent="0.35">
      <c r="B110" t="s">
        <v>433</v>
      </c>
      <c r="C110" t="s">
        <v>432</v>
      </c>
      <c r="D110" s="1" t="s">
        <v>44</v>
      </c>
      <c r="E110" s="1" t="s">
        <v>45</v>
      </c>
      <c r="F110">
        <v>30663</v>
      </c>
      <c r="G110" t="s">
        <v>46</v>
      </c>
      <c r="H110" t="s">
        <v>46</v>
      </c>
      <c r="I110" s="40">
        <f t="shared" si="3"/>
        <v>2018</v>
      </c>
      <c r="J110" s="40">
        <f t="shared" si="4"/>
        <v>5</v>
      </c>
      <c r="K110" s="40" t="str">
        <f t="shared" si="5"/>
        <v>2018/0585-89 years</v>
      </c>
    </row>
    <row r="111" spans="2:11" x14ac:dyDescent="0.35">
      <c r="B111" t="s">
        <v>433</v>
      </c>
      <c r="C111" t="s">
        <v>432</v>
      </c>
      <c r="D111" s="1" t="s">
        <v>47</v>
      </c>
      <c r="E111" s="1" t="s">
        <v>48</v>
      </c>
      <c r="F111">
        <v>25260</v>
      </c>
      <c r="G111" t="s">
        <v>46</v>
      </c>
      <c r="H111" t="s">
        <v>46</v>
      </c>
      <c r="I111" s="40">
        <f t="shared" si="3"/>
        <v>2018</v>
      </c>
      <c r="J111" s="40">
        <f t="shared" si="4"/>
        <v>5</v>
      </c>
      <c r="K111" s="40" t="str">
        <f t="shared" si="5"/>
        <v>2018/0590-94 years</v>
      </c>
    </row>
    <row r="112" spans="2:11" x14ac:dyDescent="0.35">
      <c r="B112" t="s">
        <v>433</v>
      </c>
      <c r="C112" t="s">
        <v>432</v>
      </c>
      <c r="D112" s="1" t="s">
        <v>49</v>
      </c>
      <c r="E112" s="1" t="s">
        <v>50</v>
      </c>
      <c r="F112">
        <v>11229</v>
      </c>
      <c r="G112" t="s">
        <v>46</v>
      </c>
      <c r="H112" t="s">
        <v>46</v>
      </c>
      <c r="I112" s="40">
        <f t="shared" si="3"/>
        <v>2018</v>
      </c>
      <c r="J112" s="40">
        <f t="shared" si="4"/>
        <v>5</v>
      </c>
      <c r="K112" s="40" t="str">
        <f t="shared" si="5"/>
        <v>2018/0595-99 years</v>
      </c>
    </row>
    <row r="113" spans="2:11" x14ac:dyDescent="0.35">
      <c r="B113" t="s">
        <v>433</v>
      </c>
      <c r="C113" t="s">
        <v>432</v>
      </c>
      <c r="D113" s="1" t="s">
        <v>51</v>
      </c>
      <c r="E113" s="1" t="s">
        <v>52</v>
      </c>
      <c r="F113">
        <v>2294</v>
      </c>
      <c r="G113" t="s">
        <v>46</v>
      </c>
      <c r="H113" t="s">
        <v>46</v>
      </c>
      <c r="I113" s="40">
        <f t="shared" si="3"/>
        <v>2018</v>
      </c>
      <c r="J113" s="40">
        <f t="shared" si="4"/>
        <v>5</v>
      </c>
      <c r="K113" s="40" t="str">
        <f t="shared" si="5"/>
        <v>2018/05100+ years</v>
      </c>
    </row>
    <row r="114" spans="2:11" x14ac:dyDescent="0.35">
      <c r="B114" t="s">
        <v>433</v>
      </c>
      <c r="C114" t="s">
        <v>432</v>
      </c>
      <c r="D114" s="1" t="s">
        <v>53</v>
      </c>
      <c r="E114" s="1" t="s">
        <v>54</v>
      </c>
      <c r="F114">
        <v>10</v>
      </c>
      <c r="G114" t="s">
        <v>46</v>
      </c>
      <c r="H114" t="s">
        <v>46</v>
      </c>
      <c r="I114" s="40">
        <f t="shared" si="3"/>
        <v>2018</v>
      </c>
      <c r="J114" s="40">
        <f t="shared" si="4"/>
        <v>5</v>
      </c>
      <c r="K114" s="40" t="str">
        <f t="shared" si="5"/>
        <v>2018/05Not Stated</v>
      </c>
    </row>
    <row r="115" spans="2:11" x14ac:dyDescent="0.35">
      <c r="B115" t="s">
        <v>431</v>
      </c>
      <c r="C115" t="s">
        <v>430</v>
      </c>
      <c r="D115" s="1" t="s">
        <v>8</v>
      </c>
      <c r="E115" s="1" t="s">
        <v>9</v>
      </c>
      <c r="F115">
        <v>1707</v>
      </c>
      <c r="G115" t="s">
        <v>46</v>
      </c>
      <c r="H115" t="s">
        <v>46</v>
      </c>
      <c r="I115" s="40">
        <f t="shared" si="3"/>
        <v>2018</v>
      </c>
      <c r="J115" s="40">
        <f t="shared" si="4"/>
        <v>6</v>
      </c>
      <c r="K115" s="40" t="str">
        <f t="shared" si="5"/>
        <v>2018/06&lt; 1 year</v>
      </c>
    </row>
    <row r="116" spans="2:11" x14ac:dyDescent="0.35">
      <c r="B116" t="s">
        <v>431</v>
      </c>
      <c r="C116" t="s">
        <v>430</v>
      </c>
      <c r="D116" s="1" t="s">
        <v>10</v>
      </c>
      <c r="E116" s="1" t="s">
        <v>11</v>
      </c>
      <c r="F116">
        <v>336</v>
      </c>
      <c r="G116" t="s">
        <v>46</v>
      </c>
      <c r="H116" t="s">
        <v>46</v>
      </c>
      <c r="I116" s="40">
        <f t="shared" si="3"/>
        <v>2018</v>
      </c>
      <c r="J116" s="40">
        <f t="shared" si="4"/>
        <v>6</v>
      </c>
      <c r="K116" s="40" t="str">
        <f t="shared" si="5"/>
        <v>2018/061-4 years</v>
      </c>
    </row>
    <row r="117" spans="2:11" x14ac:dyDescent="0.35">
      <c r="B117" t="s">
        <v>431</v>
      </c>
      <c r="C117" t="s">
        <v>430</v>
      </c>
      <c r="D117" s="1" t="s">
        <v>12</v>
      </c>
      <c r="E117" s="1" t="s">
        <v>13</v>
      </c>
      <c r="F117">
        <v>198</v>
      </c>
      <c r="G117" t="s">
        <v>46</v>
      </c>
      <c r="H117" t="s">
        <v>46</v>
      </c>
      <c r="I117" s="40">
        <f t="shared" si="3"/>
        <v>2018</v>
      </c>
      <c r="J117" s="40">
        <f t="shared" si="4"/>
        <v>6</v>
      </c>
      <c r="K117" s="40" t="str">
        <f t="shared" si="5"/>
        <v>2018/065-9 years</v>
      </c>
    </row>
    <row r="118" spans="2:11" x14ac:dyDescent="0.35">
      <c r="B118" t="s">
        <v>431</v>
      </c>
      <c r="C118" t="s">
        <v>430</v>
      </c>
      <c r="D118" s="1" t="s">
        <v>14</v>
      </c>
      <c r="E118" s="1" t="s">
        <v>15</v>
      </c>
      <c r="F118">
        <v>259</v>
      </c>
      <c r="G118" t="s">
        <v>46</v>
      </c>
      <c r="H118" t="s">
        <v>46</v>
      </c>
      <c r="I118" s="40">
        <f t="shared" si="3"/>
        <v>2018</v>
      </c>
      <c r="J118" s="40">
        <f t="shared" si="4"/>
        <v>6</v>
      </c>
      <c r="K118" s="40" t="str">
        <f t="shared" si="5"/>
        <v>2018/0610-14 years</v>
      </c>
    </row>
    <row r="119" spans="2:11" x14ac:dyDescent="0.35">
      <c r="B119" t="s">
        <v>431</v>
      </c>
      <c r="C119" t="s">
        <v>430</v>
      </c>
      <c r="D119" s="1" t="s">
        <v>16</v>
      </c>
      <c r="E119" s="1" t="s">
        <v>17</v>
      </c>
      <c r="F119">
        <v>922</v>
      </c>
      <c r="G119" t="s">
        <v>46</v>
      </c>
      <c r="H119" t="s">
        <v>46</v>
      </c>
      <c r="I119" s="40">
        <f t="shared" si="3"/>
        <v>2018</v>
      </c>
      <c r="J119" s="40">
        <f t="shared" si="4"/>
        <v>6</v>
      </c>
      <c r="K119" s="40" t="str">
        <f t="shared" si="5"/>
        <v>2018/0615-19 years</v>
      </c>
    </row>
    <row r="120" spans="2:11" x14ac:dyDescent="0.35">
      <c r="B120" t="s">
        <v>431</v>
      </c>
      <c r="C120" t="s">
        <v>430</v>
      </c>
      <c r="D120" s="1" t="s">
        <v>18</v>
      </c>
      <c r="E120" s="1" t="s">
        <v>19</v>
      </c>
      <c r="F120">
        <v>1700</v>
      </c>
      <c r="G120" t="s">
        <v>46</v>
      </c>
      <c r="H120" t="s">
        <v>46</v>
      </c>
      <c r="I120" s="40">
        <f t="shared" si="3"/>
        <v>2018</v>
      </c>
      <c r="J120" s="40">
        <f t="shared" si="4"/>
        <v>6</v>
      </c>
      <c r="K120" s="40" t="str">
        <f t="shared" si="5"/>
        <v>2018/0620-24 years</v>
      </c>
    </row>
    <row r="121" spans="2:11" x14ac:dyDescent="0.35">
      <c r="B121" t="s">
        <v>431</v>
      </c>
      <c r="C121" t="s">
        <v>430</v>
      </c>
      <c r="D121" s="1" t="s">
        <v>20</v>
      </c>
      <c r="E121" s="1" t="s">
        <v>21</v>
      </c>
      <c r="F121">
        <v>2382</v>
      </c>
      <c r="G121" t="s">
        <v>46</v>
      </c>
      <c r="H121" t="s">
        <v>46</v>
      </c>
      <c r="I121" s="40">
        <f t="shared" si="3"/>
        <v>2018</v>
      </c>
      <c r="J121" s="40">
        <f t="shared" si="4"/>
        <v>6</v>
      </c>
      <c r="K121" s="40" t="str">
        <f t="shared" si="5"/>
        <v>2018/0625-29 years</v>
      </c>
    </row>
    <row r="122" spans="2:11" x14ac:dyDescent="0.35">
      <c r="B122" t="s">
        <v>431</v>
      </c>
      <c r="C122" t="s">
        <v>430</v>
      </c>
      <c r="D122" s="1" t="s">
        <v>22</v>
      </c>
      <c r="E122" s="1" t="s">
        <v>23</v>
      </c>
      <c r="F122">
        <v>2607</v>
      </c>
      <c r="G122" t="s">
        <v>46</v>
      </c>
      <c r="H122" t="s">
        <v>46</v>
      </c>
      <c r="I122" s="40">
        <f t="shared" si="3"/>
        <v>2018</v>
      </c>
      <c r="J122" s="40">
        <f t="shared" si="4"/>
        <v>6</v>
      </c>
      <c r="K122" s="40" t="str">
        <f t="shared" si="5"/>
        <v>2018/0630-34 years</v>
      </c>
    </row>
    <row r="123" spans="2:11" x14ac:dyDescent="0.35">
      <c r="B123" t="s">
        <v>431</v>
      </c>
      <c r="C123" t="s">
        <v>430</v>
      </c>
      <c r="D123" s="1" t="s">
        <v>24</v>
      </c>
      <c r="E123" s="1" t="s">
        <v>25</v>
      </c>
      <c r="F123">
        <v>3309</v>
      </c>
      <c r="G123" t="s">
        <v>46</v>
      </c>
      <c r="H123" t="s">
        <v>46</v>
      </c>
      <c r="I123" s="40">
        <f t="shared" si="3"/>
        <v>2018</v>
      </c>
      <c r="J123" s="40">
        <f t="shared" si="4"/>
        <v>6</v>
      </c>
      <c r="K123" s="40" t="str">
        <f t="shared" si="5"/>
        <v>2018/0635-39 years</v>
      </c>
    </row>
    <row r="124" spans="2:11" x14ac:dyDescent="0.35">
      <c r="B124" t="s">
        <v>431</v>
      </c>
      <c r="C124" t="s">
        <v>430</v>
      </c>
      <c r="D124" s="1" t="s">
        <v>26</v>
      </c>
      <c r="E124" s="1" t="s">
        <v>27</v>
      </c>
      <c r="F124">
        <v>3533</v>
      </c>
      <c r="G124" t="s">
        <v>46</v>
      </c>
      <c r="H124" t="s">
        <v>46</v>
      </c>
      <c r="I124" s="40">
        <f t="shared" si="3"/>
        <v>2018</v>
      </c>
      <c r="J124" s="40">
        <f t="shared" si="4"/>
        <v>6</v>
      </c>
      <c r="K124" s="40" t="str">
        <f t="shared" si="5"/>
        <v>2018/0640-44 years</v>
      </c>
    </row>
    <row r="125" spans="2:11" x14ac:dyDescent="0.35">
      <c r="B125" t="s">
        <v>431</v>
      </c>
      <c r="C125" t="s">
        <v>430</v>
      </c>
      <c r="D125" s="1" t="s">
        <v>28</v>
      </c>
      <c r="E125" s="1" t="s">
        <v>29</v>
      </c>
      <c r="F125">
        <v>5237</v>
      </c>
      <c r="G125" t="s">
        <v>46</v>
      </c>
      <c r="H125" t="s">
        <v>46</v>
      </c>
      <c r="I125" s="40">
        <f t="shared" si="3"/>
        <v>2018</v>
      </c>
      <c r="J125" s="40">
        <f t="shared" si="4"/>
        <v>6</v>
      </c>
      <c r="K125" s="40" t="str">
        <f t="shared" si="5"/>
        <v>2018/0645-49 years</v>
      </c>
    </row>
    <row r="126" spans="2:11" x14ac:dyDescent="0.35">
      <c r="B126" t="s">
        <v>431</v>
      </c>
      <c r="C126" t="s">
        <v>430</v>
      </c>
      <c r="D126" s="1" t="s">
        <v>30</v>
      </c>
      <c r="E126" s="1" t="s">
        <v>31</v>
      </c>
      <c r="F126">
        <v>8054</v>
      </c>
      <c r="G126" t="s">
        <v>46</v>
      </c>
      <c r="H126" t="s">
        <v>46</v>
      </c>
      <c r="I126" s="40">
        <f t="shared" si="3"/>
        <v>2018</v>
      </c>
      <c r="J126" s="40">
        <f t="shared" si="4"/>
        <v>6</v>
      </c>
      <c r="K126" s="40" t="str">
        <f t="shared" si="5"/>
        <v>2018/0650-54 years</v>
      </c>
    </row>
    <row r="127" spans="2:11" x14ac:dyDescent="0.35">
      <c r="B127" t="s">
        <v>431</v>
      </c>
      <c r="C127" t="s">
        <v>430</v>
      </c>
      <c r="D127" s="1" t="s">
        <v>32</v>
      </c>
      <c r="E127" s="1" t="s">
        <v>33</v>
      </c>
      <c r="F127">
        <v>12978</v>
      </c>
      <c r="G127" t="s">
        <v>46</v>
      </c>
      <c r="H127" t="s">
        <v>46</v>
      </c>
      <c r="I127" s="40">
        <f t="shared" si="3"/>
        <v>2018</v>
      </c>
      <c r="J127" s="40">
        <f t="shared" si="4"/>
        <v>6</v>
      </c>
      <c r="K127" s="40" t="str">
        <f t="shared" si="5"/>
        <v>2018/0655-59 years</v>
      </c>
    </row>
    <row r="128" spans="2:11" x14ac:dyDescent="0.35">
      <c r="B128" t="s">
        <v>431</v>
      </c>
      <c r="C128" t="s">
        <v>430</v>
      </c>
      <c r="D128" s="1" t="s">
        <v>34</v>
      </c>
      <c r="E128" s="1" t="s">
        <v>35</v>
      </c>
      <c r="F128">
        <v>16971</v>
      </c>
      <c r="G128" t="s">
        <v>46</v>
      </c>
      <c r="H128" t="s">
        <v>46</v>
      </c>
      <c r="I128" s="40">
        <f t="shared" si="3"/>
        <v>2018</v>
      </c>
      <c r="J128" s="40">
        <f t="shared" si="4"/>
        <v>6</v>
      </c>
      <c r="K128" s="40" t="str">
        <f t="shared" si="5"/>
        <v xml:space="preserve">2018/0660-64 years </v>
      </c>
    </row>
    <row r="129" spans="2:11" x14ac:dyDescent="0.35">
      <c r="B129" t="s">
        <v>431</v>
      </c>
      <c r="C129" t="s">
        <v>430</v>
      </c>
      <c r="D129" s="1" t="s">
        <v>36</v>
      </c>
      <c r="E129" s="1" t="s">
        <v>37</v>
      </c>
      <c r="F129">
        <v>19646</v>
      </c>
      <c r="G129" t="s">
        <v>46</v>
      </c>
      <c r="H129" t="s">
        <v>46</v>
      </c>
      <c r="I129" s="40">
        <f t="shared" si="3"/>
        <v>2018</v>
      </c>
      <c r="J129" s="40">
        <f t="shared" si="4"/>
        <v>6</v>
      </c>
      <c r="K129" s="40" t="str">
        <f t="shared" si="5"/>
        <v>2018/0665-69 years</v>
      </c>
    </row>
    <row r="130" spans="2:11" x14ac:dyDescent="0.35">
      <c r="B130" t="s">
        <v>431</v>
      </c>
      <c r="C130" t="s">
        <v>430</v>
      </c>
      <c r="D130" s="1" t="s">
        <v>38</v>
      </c>
      <c r="E130" s="1" t="s">
        <v>39</v>
      </c>
      <c r="F130">
        <v>22896</v>
      </c>
      <c r="G130" t="s">
        <v>46</v>
      </c>
      <c r="H130" t="s">
        <v>46</v>
      </c>
      <c r="I130" s="40">
        <f t="shared" si="3"/>
        <v>2018</v>
      </c>
      <c r="J130" s="40">
        <f t="shared" si="4"/>
        <v>6</v>
      </c>
      <c r="K130" s="40" t="str">
        <f t="shared" si="5"/>
        <v>2018/0670-74 years</v>
      </c>
    </row>
    <row r="131" spans="2:11" x14ac:dyDescent="0.35">
      <c r="B131" t="s">
        <v>431</v>
      </c>
      <c r="C131" t="s">
        <v>430</v>
      </c>
      <c r="D131" s="1" t="s">
        <v>40</v>
      </c>
      <c r="E131" s="1" t="s">
        <v>41</v>
      </c>
      <c r="F131">
        <v>24470</v>
      </c>
      <c r="G131" t="s">
        <v>46</v>
      </c>
      <c r="H131" t="s">
        <v>46</v>
      </c>
      <c r="I131" s="40">
        <f t="shared" ref="I131:I194" si="6">VALUE(LEFT(C131,4))</f>
        <v>2018</v>
      </c>
      <c r="J131" s="40">
        <f t="shared" ref="J131:J194" si="7">VALUE(RIGHT(C131,2))</f>
        <v>6</v>
      </c>
      <c r="K131" s="40" t="str">
        <f t="shared" ref="K131:K194" si="8">C131&amp;D131</f>
        <v>2018/0675-79 years</v>
      </c>
    </row>
    <row r="132" spans="2:11" x14ac:dyDescent="0.35">
      <c r="B132" t="s">
        <v>431</v>
      </c>
      <c r="C132" t="s">
        <v>430</v>
      </c>
      <c r="D132" s="1" t="s">
        <v>42</v>
      </c>
      <c r="E132" s="1" t="s">
        <v>43</v>
      </c>
      <c r="F132">
        <v>26815</v>
      </c>
      <c r="G132" t="s">
        <v>46</v>
      </c>
      <c r="H132" t="s">
        <v>46</v>
      </c>
      <c r="I132" s="40">
        <f t="shared" si="6"/>
        <v>2018</v>
      </c>
      <c r="J132" s="40">
        <f t="shared" si="7"/>
        <v>6</v>
      </c>
      <c r="K132" s="40" t="str">
        <f t="shared" si="8"/>
        <v>2018/0680-84 years</v>
      </c>
    </row>
    <row r="133" spans="2:11" x14ac:dyDescent="0.35">
      <c r="B133" t="s">
        <v>431</v>
      </c>
      <c r="C133" t="s">
        <v>430</v>
      </c>
      <c r="D133" s="1" t="s">
        <v>44</v>
      </c>
      <c r="E133" s="1" t="s">
        <v>45</v>
      </c>
      <c r="F133">
        <v>29253</v>
      </c>
      <c r="G133" t="s">
        <v>46</v>
      </c>
      <c r="H133" t="s">
        <v>46</v>
      </c>
      <c r="I133" s="40">
        <f t="shared" si="6"/>
        <v>2018</v>
      </c>
      <c r="J133" s="40">
        <f t="shared" si="7"/>
        <v>6</v>
      </c>
      <c r="K133" s="40" t="str">
        <f t="shared" si="8"/>
        <v>2018/0685-89 years</v>
      </c>
    </row>
    <row r="134" spans="2:11" x14ac:dyDescent="0.35">
      <c r="B134" t="s">
        <v>431</v>
      </c>
      <c r="C134" t="s">
        <v>430</v>
      </c>
      <c r="D134" s="1" t="s">
        <v>47</v>
      </c>
      <c r="E134" s="1" t="s">
        <v>48</v>
      </c>
      <c r="F134">
        <v>23889</v>
      </c>
      <c r="G134" t="s">
        <v>46</v>
      </c>
      <c r="H134" t="s">
        <v>46</v>
      </c>
      <c r="I134" s="40">
        <f t="shared" si="6"/>
        <v>2018</v>
      </c>
      <c r="J134" s="40">
        <f t="shared" si="7"/>
        <v>6</v>
      </c>
      <c r="K134" s="40" t="str">
        <f t="shared" si="8"/>
        <v>2018/0690-94 years</v>
      </c>
    </row>
    <row r="135" spans="2:11" x14ac:dyDescent="0.35">
      <c r="B135" t="s">
        <v>431</v>
      </c>
      <c r="C135" t="s">
        <v>430</v>
      </c>
      <c r="D135" s="1" t="s">
        <v>49</v>
      </c>
      <c r="E135" s="1" t="s">
        <v>50</v>
      </c>
      <c r="F135">
        <v>10656</v>
      </c>
      <c r="G135" t="s">
        <v>46</v>
      </c>
      <c r="H135" t="s">
        <v>46</v>
      </c>
      <c r="I135" s="40">
        <f t="shared" si="6"/>
        <v>2018</v>
      </c>
      <c r="J135" s="40">
        <f t="shared" si="7"/>
        <v>6</v>
      </c>
      <c r="K135" s="40" t="str">
        <f t="shared" si="8"/>
        <v>2018/0695-99 years</v>
      </c>
    </row>
    <row r="136" spans="2:11" x14ac:dyDescent="0.35">
      <c r="B136" t="s">
        <v>431</v>
      </c>
      <c r="C136" t="s">
        <v>430</v>
      </c>
      <c r="D136" s="1" t="s">
        <v>51</v>
      </c>
      <c r="E136" s="1" t="s">
        <v>52</v>
      </c>
      <c r="F136">
        <v>2275</v>
      </c>
      <c r="G136" t="s">
        <v>46</v>
      </c>
      <c r="H136" t="s">
        <v>46</v>
      </c>
      <c r="I136" s="40">
        <f t="shared" si="6"/>
        <v>2018</v>
      </c>
      <c r="J136" s="40">
        <f t="shared" si="7"/>
        <v>6</v>
      </c>
      <c r="K136" s="40" t="str">
        <f t="shared" si="8"/>
        <v>2018/06100+ years</v>
      </c>
    </row>
    <row r="137" spans="2:11" x14ac:dyDescent="0.35">
      <c r="B137" t="s">
        <v>431</v>
      </c>
      <c r="C137" t="s">
        <v>430</v>
      </c>
      <c r="D137" s="1" t="s">
        <v>53</v>
      </c>
      <c r="E137" s="1" t="s">
        <v>54</v>
      </c>
      <c r="F137">
        <v>10</v>
      </c>
      <c r="G137" t="s">
        <v>46</v>
      </c>
      <c r="H137" t="s">
        <v>46</v>
      </c>
      <c r="I137" s="40">
        <f t="shared" si="6"/>
        <v>2018</v>
      </c>
      <c r="J137" s="40">
        <f t="shared" si="7"/>
        <v>6</v>
      </c>
      <c r="K137" s="40" t="str">
        <f t="shared" si="8"/>
        <v>2018/06Not Stated</v>
      </c>
    </row>
    <row r="138" spans="2:11" x14ac:dyDescent="0.35">
      <c r="B138" t="s">
        <v>429</v>
      </c>
      <c r="C138" t="s">
        <v>428</v>
      </c>
      <c r="D138" s="1" t="s">
        <v>8</v>
      </c>
      <c r="E138" s="1" t="s">
        <v>9</v>
      </c>
      <c r="F138">
        <v>1826</v>
      </c>
      <c r="G138" t="s">
        <v>46</v>
      </c>
      <c r="H138" t="s">
        <v>46</v>
      </c>
      <c r="I138" s="40">
        <f t="shared" si="6"/>
        <v>2018</v>
      </c>
      <c r="J138" s="40">
        <f t="shared" si="7"/>
        <v>7</v>
      </c>
      <c r="K138" s="40" t="str">
        <f t="shared" si="8"/>
        <v>2018/07&lt; 1 year</v>
      </c>
    </row>
    <row r="139" spans="2:11" x14ac:dyDescent="0.35">
      <c r="B139" t="s">
        <v>429</v>
      </c>
      <c r="C139" t="s">
        <v>428</v>
      </c>
      <c r="D139" s="1" t="s">
        <v>10</v>
      </c>
      <c r="E139" s="1" t="s">
        <v>11</v>
      </c>
      <c r="F139">
        <v>365</v>
      </c>
      <c r="G139" t="s">
        <v>46</v>
      </c>
      <c r="H139" t="s">
        <v>46</v>
      </c>
      <c r="I139" s="40">
        <f t="shared" si="6"/>
        <v>2018</v>
      </c>
      <c r="J139" s="40">
        <f t="shared" si="7"/>
        <v>7</v>
      </c>
      <c r="K139" s="40" t="str">
        <f t="shared" si="8"/>
        <v>2018/071-4 years</v>
      </c>
    </row>
    <row r="140" spans="2:11" x14ac:dyDescent="0.35">
      <c r="B140" t="s">
        <v>429</v>
      </c>
      <c r="C140" t="s">
        <v>428</v>
      </c>
      <c r="D140" s="1" t="s">
        <v>12</v>
      </c>
      <c r="E140" s="1" t="s">
        <v>13</v>
      </c>
      <c r="F140">
        <v>206</v>
      </c>
      <c r="G140" t="s">
        <v>46</v>
      </c>
      <c r="H140" t="s">
        <v>46</v>
      </c>
      <c r="I140" s="40">
        <f t="shared" si="6"/>
        <v>2018</v>
      </c>
      <c r="J140" s="40">
        <f t="shared" si="7"/>
        <v>7</v>
      </c>
      <c r="K140" s="40" t="str">
        <f t="shared" si="8"/>
        <v>2018/075-9 years</v>
      </c>
    </row>
    <row r="141" spans="2:11" x14ac:dyDescent="0.35">
      <c r="B141" t="s">
        <v>429</v>
      </c>
      <c r="C141" t="s">
        <v>428</v>
      </c>
      <c r="D141" s="1" t="s">
        <v>14</v>
      </c>
      <c r="E141" s="1" t="s">
        <v>15</v>
      </c>
      <c r="F141">
        <v>271</v>
      </c>
      <c r="G141" t="s">
        <v>46</v>
      </c>
      <c r="H141" t="s">
        <v>46</v>
      </c>
      <c r="I141" s="40">
        <f t="shared" si="6"/>
        <v>2018</v>
      </c>
      <c r="J141" s="40">
        <f t="shared" si="7"/>
        <v>7</v>
      </c>
      <c r="K141" s="40" t="str">
        <f t="shared" si="8"/>
        <v>2018/0710-14 years</v>
      </c>
    </row>
    <row r="142" spans="2:11" x14ac:dyDescent="0.35">
      <c r="B142" t="s">
        <v>429</v>
      </c>
      <c r="C142" t="s">
        <v>428</v>
      </c>
      <c r="D142" s="1" t="s">
        <v>16</v>
      </c>
      <c r="E142" s="1" t="s">
        <v>17</v>
      </c>
      <c r="F142">
        <v>943</v>
      </c>
      <c r="G142" t="s">
        <v>46</v>
      </c>
      <c r="H142" t="s">
        <v>46</v>
      </c>
      <c r="I142" s="40">
        <f t="shared" si="6"/>
        <v>2018</v>
      </c>
      <c r="J142" s="40">
        <f t="shared" si="7"/>
        <v>7</v>
      </c>
      <c r="K142" s="40" t="str">
        <f t="shared" si="8"/>
        <v>2018/0715-19 years</v>
      </c>
    </row>
    <row r="143" spans="2:11" x14ac:dyDescent="0.35">
      <c r="B143" t="s">
        <v>429</v>
      </c>
      <c r="C143" t="s">
        <v>428</v>
      </c>
      <c r="D143" s="1" t="s">
        <v>18</v>
      </c>
      <c r="E143" s="1" t="s">
        <v>19</v>
      </c>
      <c r="F143">
        <v>1771</v>
      </c>
      <c r="G143" t="s">
        <v>46</v>
      </c>
      <c r="H143" t="s">
        <v>46</v>
      </c>
      <c r="I143" s="40">
        <f t="shared" si="6"/>
        <v>2018</v>
      </c>
      <c r="J143" s="40">
        <f t="shared" si="7"/>
        <v>7</v>
      </c>
      <c r="K143" s="40" t="str">
        <f t="shared" si="8"/>
        <v>2018/0720-24 years</v>
      </c>
    </row>
    <row r="144" spans="2:11" x14ac:dyDescent="0.35">
      <c r="B144" t="s">
        <v>429</v>
      </c>
      <c r="C144" t="s">
        <v>428</v>
      </c>
      <c r="D144" s="1" t="s">
        <v>20</v>
      </c>
      <c r="E144" s="1" t="s">
        <v>21</v>
      </c>
      <c r="F144">
        <v>2445</v>
      </c>
      <c r="G144" t="s">
        <v>46</v>
      </c>
      <c r="H144" t="s">
        <v>46</v>
      </c>
      <c r="I144" s="40">
        <f t="shared" si="6"/>
        <v>2018</v>
      </c>
      <c r="J144" s="40">
        <f t="shared" si="7"/>
        <v>7</v>
      </c>
      <c r="K144" s="40" t="str">
        <f t="shared" si="8"/>
        <v>2018/0725-29 years</v>
      </c>
    </row>
    <row r="145" spans="2:11" x14ac:dyDescent="0.35">
      <c r="B145" t="s">
        <v>429</v>
      </c>
      <c r="C145" t="s">
        <v>428</v>
      </c>
      <c r="D145" s="1" t="s">
        <v>22</v>
      </c>
      <c r="E145" s="1" t="s">
        <v>23</v>
      </c>
      <c r="F145">
        <v>2735</v>
      </c>
      <c r="G145" t="s">
        <v>46</v>
      </c>
      <c r="H145" t="s">
        <v>46</v>
      </c>
      <c r="I145" s="40">
        <f t="shared" si="6"/>
        <v>2018</v>
      </c>
      <c r="J145" s="40">
        <f t="shared" si="7"/>
        <v>7</v>
      </c>
      <c r="K145" s="40" t="str">
        <f t="shared" si="8"/>
        <v>2018/0730-34 years</v>
      </c>
    </row>
    <row r="146" spans="2:11" x14ac:dyDescent="0.35">
      <c r="B146" t="s">
        <v>429</v>
      </c>
      <c r="C146" t="s">
        <v>428</v>
      </c>
      <c r="D146" s="1" t="s">
        <v>24</v>
      </c>
      <c r="E146" s="1" t="s">
        <v>25</v>
      </c>
      <c r="F146">
        <v>3321</v>
      </c>
      <c r="G146" t="s">
        <v>46</v>
      </c>
      <c r="H146" t="s">
        <v>46</v>
      </c>
      <c r="I146" s="40">
        <f t="shared" si="6"/>
        <v>2018</v>
      </c>
      <c r="J146" s="40">
        <f t="shared" si="7"/>
        <v>7</v>
      </c>
      <c r="K146" s="40" t="str">
        <f t="shared" si="8"/>
        <v>2018/0735-39 years</v>
      </c>
    </row>
    <row r="147" spans="2:11" x14ac:dyDescent="0.35">
      <c r="B147" t="s">
        <v>429</v>
      </c>
      <c r="C147" t="s">
        <v>428</v>
      </c>
      <c r="D147" s="1" t="s">
        <v>26</v>
      </c>
      <c r="E147" s="1" t="s">
        <v>27</v>
      </c>
      <c r="F147">
        <v>3602</v>
      </c>
      <c r="G147" t="s">
        <v>46</v>
      </c>
      <c r="H147" t="s">
        <v>46</v>
      </c>
      <c r="I147" s="40">
        <f t="shared" si="6"/>
        <v>2018</v>
      </c>
      <c r="J147" s="40">
        <f t="shared" si="7"/>
        <v>7</v>
      </c>
      <c r="K147" s="40" t="str">
        <f t="shared" si="8"/>
        <v>2018/0740-44 years</v>
      </c>
    </row>
    <row r="148" spans="2:11" x14ac:dyDescent="0.35">
      <c r="B148" t="s">
        <v>429</v>
      </c>
      <c r="C148" t="s">
        <v>428</v>
      </c>
      <c r="D148" s="1" t="s">
        <v>28</v>
      </c>
      <c r="E148" s="1" t="s">
        <v>29</v>
      </c>
      <c r="F148">
        <v>5464</v>
      </c>
      <c r="G148" t="s">
        <v>46</v>
      </c>
      <c r="H148" t="s">
        <v>46</v>
      </c>
      <c r="I148" s="40">
        <f t="shared" si="6"/>
        <v>2018</v>
      </c>
      <c r="J148" s="40">
        <f t="shared" si="7"/>
        <v>7</v>
      </c>
      <c r="K148" s="40" t="str">
        <f t="shared" si="8"/>
        <v>2018/0745-49 years</v>
      </c>
    </row>
    <row r="149" spans="2:11" x14ac:dyDescent="0.35">
      <c r="B149" t="s">
        <v>429</v>
      </c>
      <c r="C149" t="s">
        <v>428</v>
      </c>
      <c r="D149" s="1" t="s">
        <v>30</v>
      </c>
      <c r="E149" s="1" t="s">
        <v>31</v>
      </c>
      <c r="F149">
        <v>8360</v>
      </c>
      <c r="G149" t="s">
        <v>46</v>
      </c>
      <c r="H149" t="s">
        <v>46</v>
      </c>
      <c r="I149" s="40">
        <f t="shared" si="6"/>
        <v>2018</v>
      </c>
      <c r="J149" s="40">
        <f t="shared" si="7"/>
        <v>7</v>
      </c>
      <c r="K149" s="40" t="str">
        <f t="shared" si="8"/>
        <v>2018/0750-54 years</v>
      </c>
    </row>
    <row r="150" spans="2:11" x14ac:dyDescent="0.35">
      <c r="B150" t="s">
        <v>429</v>
      </c>
      <c r="C150" t="s">
        <v>428</v>
      </c>
      <c r="D150" s="1" t="s">
        <v>32</v>
      </c>
      <c r="E150" s="1" t="s">
        <v>33</v>
      </c>
      <c r="F150">
        <v>13139</v>
      </c>
      <c r="G150" t="s">
        <v>46</v>
      </c>
      <c r="H150" t="s">
        <v>46</v>
      </c>
      <c r="I150" s="40">
        <f t="shared" si="6"/>
        <v>2018</v>
      </c>
      <c r="J150" s="40">
        <f t="shared" si="7"/>
        <v>7</v>
      </c>
      <c r="K150" s="40" t="str">
        <f t="shared" si="8"/>
        <v>2018/0755-59 years</v>
      </c>
    </row>
    <row r="151" spans="2:11" x14ac:dyDescent="0.35">
      <c r="B151" t="s">
        <v>429</v>
      </c>
      <c r="C151" t="s">
        <v>428</v>
      </c>
      <c r="D151" s="1" t="s">
        <v>34</v>
      </c>
      <c r="E151" s="1" t="s">
        <v>35</v>
      </c>
      <c r="F151">
        <v>17515</v>
      </c>
      <c r="G151" t="s">
        <v>46</v>
      </c>
      <c r="H151" t="s">
        <v>46</v>
      </c>
      <c r="I151" s="40">
        <f t="shared" si="6"/>
        <v>2018</v>
      </c>
      <c r="J151" s="40">
        <f t="shared" si="7"/>
        <v>7</v>
      </c>
      <c r="K151" s="40" t="str">
        <f t="shared" si="8"/>
        <v xml:space="preserve">2018/0760-64 years </v>
      </c>
    </row>
    <row r="152" spans="2:11" x14ac:dyDescent="0.35">
      <c r="B152" t="s">
        <v>429</v>
      </c>
      <c r="C152" t="s">
        <v>428</v>
      </c>
      <c r="D152" s="1" t="s">
        <v>36</v>
      </c>
      <c r="E152" s="1" t="s">
        <v>37</v>
      </c>
      <c r="F152">
        <v>20068</v>
      </c>
      <c r="G152" t="s">
        <v>46</v>
      </c>
      <c r="H152" t="s">
        <v>46</v>
      </c>
      <c r="I152" s="40">
        <f t="shared" si="6"/>
        <v>2018</v>
      </c>
      <c r="J152" s="40">
        <f t="shared" si="7"/>
        <v>7</v>
      </c>
      <c r="K152" s="40" t="str">
        <f t="shared" si="8"/>
        <v>2018/0765-69 years</v>
      </c>
    </row>
    <row r="153" spans="2:11" x14ac:dyDescent="0.35">
      <c r="B153" t="s">
        <v>429</v>
      </c>
      <c r="C153" t="s">
        <v>428</v>
      </c>
      <c r="D153" s="1" t="s">
        <v>38</v>
      </c>
      <c r="E153" s="1" t="s">
        <v>39</v>
      </c>
      <c r="F153">
        <v>23252</v>
      </c>
      <c r="G153" t="s">
        <v>46</v>
      </c>
      <c r="H153" t="s">
        <v>46</v>
      </c>
      <c r="I153" s="40">
        <f t="shared" si="6"/>
        <v>2018</v>
      </c>
      <c r="J153" s="40">
        <f t="shared" si="7"/>
        <v>7</v>
      </c>
      <c r="K153" s="40" t="str">
        <f t="shared" si="8"/>
        <v>2018/0770-74 years</v>
      </c>
    </row>
    <row r="154" spans="2:11" x14ac:dyDescent="0.35">
      <c r="B154" t="s">
        <v>429</v>
      </c>
      <c r="C154" t="s">
        <v>428</v>
      </c>
      <c r="D154" s="1" t="s">
        <v>40</v>
      </c>
      <c r="E154" s="1" t="s">
        <v>41</v>
      </c>
      <c r="F154">
        <v>25366</v>
      </c>
      <c r="G154" t="s">
        <v>46</v>
      </c>
      <c r="H154" t="s">
        <v>46</v>
      </c>
      <c r="I154" s="40">
        <f t="shared" si="6"/>
        <v>2018</v>
      </c>
      <c r="J154" s="40">
        <f t="shared" si="7"/>
        <v>7</v>
      </c>
      <c r="K154" s="40" t="str">
        <f t="shared" si="8"/>
        <v>2018/0775-79 years</v>
      </c>
    </row>
    <row r="155" spans="2:11" x14ac:dyDescent="0.35">
      <c r="B155" t="s">
        <v>429</v>
      </c>
      <c r="C155" t="s">
        <v>428</v>
      </c>
      <c r="D155" s="1" t="s">
        <v>42</v>
      </c>
      <c r="E155" s="1" t="s">
        <v>43</v>
      </c>
      <c r="F155">
        <v>27564</v>
      </c>
      <c r="G155" t="s">
        <v>46</v>
      </c>
      <c r="H155" t="s">
        <v>46</v>
      </c>
      <c r="I155" s="40">
        <f t="shared" si="6"/>
        <v>2018</v>
      </c>
      <c r="J155" s="40">
        <f t="shared" si="7"/>
        <v>7</v>
      </c>
      <c r="K155" s="40" t="str">
        <f t="shared" si="8"/>
        <v>2018/0780-84 years</v>
      </c>
    </row>
    <row r="156" spans="2:11" x14ac:dyDescent="0.35">
      <c r="B156" t="s">
        <v>429</v>
      </c>
      <c r="C156" t="s">
        <v>428</v>
      </c>
      <c r="D156" s="1" t="s">
        <v>44</v>
      </c>
      <c r="E156" s="1" t="s">
        <v>45</v>
      </c>
      <c r="F156">
        <v>29483</v>
      </c>
      <c r="G156" t="s">
        <v>46</v>
      </c>
      <c r="H156" t="s">
        <v>46</v>
      </c>
      <c r="I156" s="40">
        <f t="shared" si="6"/>
        <v>2018</v>
      </c>
      <c r="J156" s="40">
        <f t="shared" si="7"/>
        <v>7</v>
      </c>
      <c r="K156" s="40" t="str">
        <f t="shared" si="8"/>
        <v>2018/0785-89 years</v>
      </c>
    </row>
    <row r="157" spans="2:11" x14ac:dyDescent="0.35">
      <c r="B157" t="s">
        <v>429</v>
      </c>
      <c r="C157" t="s">
        <v>428</v>
      </c>
      <c r="D157" s="1" t="s">
        <v>47</v>
      </c>
      <c r="E157" s="1" t="s">
        <v>48</v>
      </c>
      <c r="F157">
        <v>24149</v>
      </c>
      <c r="G157" t="s">
        <v>46</v>
      </c>
      <c r="H157" t="s">
        <v>46</v>
      </c>
      <c r="I157" s="40">
        <f t="shared" si="6"/>
        <v>2018</v>
      </c>
      <c r="J157" s="40">
        <f t="shared" si="7"/>
        <v>7</v>
      </c>
      <c r="K157" s="40" t="str">
        <f t="shared" si="8"/>
        <v>2018/0790-94 years</v>
      </c>
    </row>
    <row r="158" spans="2:11" x14ac:dyDescent="0.35">
      <c r="B158" t="s">
        <v>429</v>
      </c>
      <c r="C158" t="s">
        <v>428</v>
      </c>
      <c r="D158" s="1" t="s">
        <v>49</v>
      </c>
      <c r="E158" s="1" t="s">
        <v>50</v>
      </c>
      <c r="F158">
        <v>10975</v>
      </c>
      <c r="G158" t="s">
        <v>46</v>
      </c>
      <c r="H158" t="s">
        <v>46</v>
      </c>
      <c r="I158" s="40">
        <f t="shared" si="6"/>
        <v>2018</v>
      </c>
      <c r="J158" s="40">
        <f t="shared" si="7"/>
        <v>7</v>
      </c>
      <c r="K158" s="40" t="str">
        <f t="shared" si="8"/>
        <v>2018/0795-99 years</v>
      </c>
    </row>
    <row r="159" spans="2:11" x14ac:dyDescent="0.35">
      <c r="B159" t="s">
        <v>429</v>
      </c>
      <c r="C159" t="s">
        <v>428</v>
      </c>
      <c r="D159" s="1" t="s">
        <v>51</v>
      </c>
      <c r="E159" s="1" t="s">
        <v>52</v>
      </c>
      <c r="F159">
        <v>2277</v>
      </c>
      <c r="G159" t="s">
        <v>46</v>
      </c>
      <c r="H159" t="s">
        <v>46</v>
      </c>
      <c r="I159" s="40">
        <f t="shared" si="6"/>
        <v>2018</v>
      </c>
      <c r="J159" s="40">
        <f t="shared" si="7"/>
        <v>7</v>
      </c>
      <c r="K159" s="40" t="str">
        <f t="shared" si="8"/>
        <v>2018/07100+ years</v>
      </c>
    </row>
    <row r="160" spans="2:11" x14ac:dyDescent="0.35">
      <c r="B160" t="s">
        <v>429</v>
      </c>
      <c r="C160" t="s">
        <v>428</v>
      </c>
      <c r="D160" s="1" t="s">
        <v>53</v>
      </c>
      <c r="E160" s="1" t="s">
        <v>54</v>
      </c>
      <c r="F160">
        <v>14</v>
      </c>
      <c r="G160" t="s">
        <v>46</v>
      </c>
      <c r="H160" t="s">
        <v>46</v>
      </c>
      <c r="I160" s="40">
        <f t="shared" si="6"/>
        <v>2018</v>
      </c>
      <c r="J160" s="40">
        <f t="shared" si="7"/>
        <v>7</v>
      </c>
      <c r="K160" s="40" t="str">
        <f t="shared" si="8"/>
        <v>2018/07Not Stated</v>
      </c>
    </row>
    <row r="161" spans="2:11" x14ac:dyDescent="0.35">
      <c r="B161" t="s">
        <v>427</v>
      </c>
      <c r="C161" t="s">
        <v>426</v>
      </c>
      <c r="D161" s="1" t="s">
        <v>8</v>
      </c>
      <c r="E161" s="1" t="s">
        <v>9</v>
      </c>
      <c r="F161">
        <v>1813</v>
      </c>
      <c r="G161" t="s">
        <v>46</v>
      </c>
      <c r="H161" t="s">
        <v>46</v>
      </c>
      <c r="I161" s="40">
        <f t="shared" si="6"/>
        <v>2018</v>
      </c>
      <c r="J161" s="40">
        <f t="shared" si="7"/>
        <v>8</v>
      </c>
      <c r="K161" s="40" t="str">
        <f t="shared" si="8"/>
        <v>2018/08&lt; 1 year</v>
      </c>
    </row>
    <row r="162" spans="2:11" x14ac:dyDescent="0.35">
      <c r="B162" t="s">
        <v>427</v>
      </c>
      <c r="C162" t="s">
        <v>426</v>
      </c>
      <c r="D162" s="1" t="s">
        <v>10</v>
      </c>
      <c r="E162" s="1" t="s">
        <v>11</v>
      </c>
      <c r="F162">
        <v>333</v>
      </c>
      <c r="G162" t="s">
        <v>46</v>
      </c>
      <c r="H162" t="s">
        <v>46</v>
      </c>
      <c r="I162" s="40">
        <f t="shared" si="6"/>
        <v>2018</v>
      </c>
      <c r="J162" s="40">
        <f t="shared" si="7"/>
        <v>8</v>
      </c>
      <c r="K162" s="40" t="str">
        <f t="shared" si="8"/>
        <v>2018/081-4 years</v>
      </c>
    </row>
    <row r="163" spans="2:11" x14ac:dyDescent="0.35">
      <c r="B163" t="s">
        <v>427</v>
      </c>
      <c r="C163" t="s">
        <v>426</v>
      </c>
      <c r="D163" s="1" t="s">
        <v>12</v>
      </c>
      <c r="E163" s="1" t="s">
        <v>13</v>
      </c>
      <c r="F163">
        <v>196</v>
      </c>
      <c r="G163" t="s">
        <v>46</v>
      </c>
      <c r="H163" t="s">
        <v>46</v>
      </c>
      <c r="I163" s="40">
        <f t="shared" si="6"/>
        <v>2018</v>
      </c>
      <c r="J163" s="40">
        <f t="shared" si="7"/>
        <v>8</v>
      </c>
      <c r="K163" s="40" t="str">
        <f t="shared" si="8"/>
        <v>2018/085-9 years</v>
      </c>
    </row>
    <row r="164" spans="2:11" x14ac:dyDescent="0.35">
      <c r="B164" t="s">
        <v>427</v>
      </c>
      <c r="C164" t="s">
        <v>426</v>
      </c>
      <c r="D164" s="1" t="s">
        <v>14</v>
      </c>
      <c r="E164" s="1" t="s">
        <v>15</v>
      </c>
      <c r="F164">
        <v>250</v>
      </c>
      <c r="G164" t="s">
        <v>46</v>
      </c>
      <c r="H164" t="s">
        <v>46</v>
      </c>
      <c r="I164" s="40">
        <f t="shared" si="6"/>
        <v>2018</v>
      </c>
      <c r="J164" s="40">
        <f t="shared" si="7"/>
        <v>8</v>
      </c>
      <c r="K164" s="40" t="str">
        <f t="shared" si="8"/>
        <v>2018/0810-14 years</v>
      </c>
    </row>
    <row r="165" spans="2:11" x14ac:dyDescent="0.35">
      <c r="B165" t="s">
        <v>427</v>
      </c>
      <c r="C165" t="s">
        <v>426</v>
      </c>
      <c r="D165" s="1" t="s">
        <v>16</v>
      </c>
      <c r="E165" s="1" t="s">
        <v>17</v>
      </c>
      <c r="F165">
        <v>831</v>
      </c>
      <c r="G165" t="s">
        <v>46</v>
      </c>
      <c r="H165" t="s">
        <v>46</v>
      </c>
      <c r="I165" s="40">
        <f t="shared" si="6"/>
        <v>2018</v>
      </c>
      <c r="J165" s="40">
        <f t="shared" si="7"/>
        <v>8</v>
      </c>
      <c r="K165" s="40" t="str">
        <f t="shared" si="8"/>
        <v>2018/0815-19 years</v>
      </c>
    </row>
    <row r="166" spans="2:11" x14ac:dyDescent="0.35">
      <c r="B166" t="s">
        <v>427</v>
      </c>
      <c r="C166" t="s">
        <v>426</v>
      </c>
      <c r="D166" s="1" t="s">
        <v>18</v>
      </c>
      <c r="E166" s="1" t="s">
        <v>19</v>
      </c>
      <c r="F166">
        <v>1684</v>
      </c>
      <c r="G166" t="s">
        <v>46</v>
      </c>
      <c r="H166" t="s">
        <v>46</v>
      </c>
      <c r="I166" s="40">
        <f t="shared" si="6"/>
        <v>2018</v>
      </c>
      <c r="J166" s="40">
        <f t="shared" si="7"/>
        <v>8</v>
      </c>
      <c r="K166" s="40" t="str">
        <f t="shared" si="8"/>
        <v>2018/0820-24 years</v>
      </c>
    </row>
    <row r="167" spans="2:11" x14ac:dyDescent="0.35">
      <c r="B167" t="s">
        <v>427</v>
      </c>
      <c r="C167" t="s">
        <v>426</v>
      </c>
      <c r="D167" s="1" t="s">
        <v>20</v>
      </c>
      <c r="E167" s="1" t="s">
        <v>21</v>
      </c>
      <c r="F167">
        <v>2370</v>
      </c>
      <c r="G167" t="s">
        <v>46</v>
      </c>
      <c r="H167" t="s">
        <v>46</v>
      </c>
      <c r="I167" s="40">
        <f t="shared" si="6"/>
        <v>2018</v>
      </c>
      <c r="J167" s="40">
        <f t="shared" si="7"/>
        <v>8</v>
      </c>
      <c r="K167" s="40" t="str">
        <f t="shared" si="8"/>
        <v>2018/0825-29 years</v>
      </c>
    </row>
    <row r="168" spans="2:11" x14ac:dyDescent="0.35">
      <c r="B168" t="s">
        <v>427</v>
      </c>
      <c r="C168" t="s">
        <v>426</v>
      </c>
      <c r="D168" s="1" t="s">
        <v>22</v>
      </c>
      <c r="E168" s="1" t="s">
        <v>23</v>
      </c>
      <c r="F168">
        <v>2707</v>
      </c>
      <c r="G168" t="s">
        <v>46</v>
      </c>
      <c r="H168" t="s">
        <v>46</v>
      </c>
      <c r="I168" s="40">
        <f t="shared" si="6"/>
        <v>2018</v>
      </c>
      <c r="J168" s="40">
        <f t="shared" si="7"/>
        <v>8</v>
      </c>
      <c r="K168" s="40" t="str">
        <f t="shared" si="8"/>
        <v>2018/0830-34 years</v>
      </c>
    </row>
    <row r="169" spans="2:11" x14ac:dyDescent="0.35">
      <c r="B169" t="s">
        <v>427</v>
      </c>
      <c r="C169" t="s">
        <v>426</v>
      </c>
      <c r="D169" s="1" t="s">
        <v>24</v>
      </c>
      <c r="E169" s="1" t="s">
        <v>25</v>
      </c>
      <c r="F169">
        <v>3190</v>
      </c>
      <c r="G169" t="s">
        <v>46</v>
      </c>
      <c r="H169" t="s">
        <v>46</v>
      </c>
      <c r="I169" s="40">
        <f t="shared" si="6"/>
        <v>2018</v>
      </c>
      <c r="J169" s="40">
        <f t="shared" si="7"/>
        <v>8</v>
      </c>
      <c r="K169" s="40" t="str">
        <f t="shared" si="8"/>
        <v>2018/0835-39 years</v>
      </c>
    </row>
    <row r="170" spans="2:11" x14ac:dyDescent="0.35">
      <c r="B170" t="s">
        <v>427</v>
      </c>
      <c r="C170" t="s">
        <v>426</v>
      </c>
      <c r="D170" s="1" t="s">
        <v>26</v>
      </c>
      <c r="E170" s="1" t="s">
        <v>27</v>
      </c>
      <c r="F170">
        <v>3685</v>
      </c>
      <c r="G170" t="s">
        <v>46</v>
      </c>
      <c r="H170" t="s">
        <v>46</v>
      </c>
      <c r="I170" s="40">
        <f t="shared" si="6"/>
        <v>2018</v>
      </c>
      <c r="J170" s="40">
        <f t="shared" si="7"/>
        <v>8</v>
      </c>
      <c r="K170" s="40" t="str">
        <f t="shared" si="8"/>
        <v>2018/0840-44 years</v>
      </c>
    </row>
    <row r="171" spans="2:11" x14ac:dyDescent="0.35">
      <c r="B171" t="s">
        <v>427</v>
      </c>
      <c r="C171" t="s">
        <v>426</v>
      </c>
      <c r="D171" s="1" t="s">
        <v>28</v>
      </c>
      <c r="E171" s="1" t="s">
        <v>29</v>
      </c>
      <c r="F171">
        <v>5442</v>
      </c>
      <c r="G171" t="s">
        <v>46</v>
      </c>
      <c r="H171" t="s">
        <v>46</v>
      </c>
      <c r="I171" s="40">
        <f t="shared" si="6"/>
        <v>2018</v>
      </c>
      <c r="J171" s="40">
        <f t="shared" si="7"/>
        <v>8</v>
      </c>
      <c r="K171" s="40" t="str">
        <f t="shared" si="8"/>
        <v>2018/0845-49 years</v>
      </c>
    </row>
    <row r="172" spans="2:11" x14ac:dyDescent="0.35">
      <c r="B172" t="s">
        <v>427</v>
      </c>
      <c r="C172" t="s">
        <v>426</v>
      </c>
      <c r="D172" s="1" t="s">
        <v>30</v>
      </c>
      <c r="E172" s="1" t="s">
        <v>31</v>
      </c>
      <c r="F172">
        <v>8153</v>
      </c>
      <c r="G172" t="s">
        <v>46</v>
      </c>
      <c r="H172" t="s">
        <v>46</v>
      </c>
      <c r="I172" s="40">
        <f t="shared" si="6"/>
        <v>2018</v>
      </c>
      <c r="J172" s="40">
        <f t="shared" si="7"/>
        <v>8</v>
      </c>
      <c r="K172" s="40" t="str">
        <f t="shared" si="8"/>
        <v>2018/0850-54 years</v>
      </c>
    </row>
    <row r="173" spans="2:11" x14ac:dyDescent="0.35">
      <c r="B173" t="s">
        <v>427</v>
      </c>
      <c r="C173" t="s">
        <v>426</v>
      </c>
      <c r="D173" s="1" t="s">
        <v>32</v>
      </c>
      <c r="E173" s="1" t="s">
        <v>33</v>
      </c>
      <c r="F173">
        <v>13218</v>
      </c>
      <c r="G173" t="s">
        <v>46</v>
      </c>
      <c r="H173" t="s">
        <v>46</v>
      </c>
      <c r="I173" s="40">
        <f t="shared" si="6"/>
        <v>2018</v>
      </c>
      <c r="J173" s="40">
        <f t="shared" si="7"/>
        <v>8</v>
      </c>
      <c r="K173" s="40" t="str">
        <f t="shared" si="8"/>
        <v>2018/0855-59 years</v>
      </c>
    </row>
    <row r="174" spans="2:11" x14ac:dyDescent="0.35">
      <c r="B174" t="s">
        <v>427</v>
      </c>
      <c r="C174" t="s">
        <v>426</v>
      </c>
      <c r="D174" s="1" t="s">
        <v>34</v>
      </c>
      <c r="E174" s="1" t="s">
        <v>35</v>
      </c>
      <c r="F174">
        <v>17348</v>
      </c>
      <c r="G174" t="s">
        <v>46</v>
      </c>
      <c r="H174" t="s">
        <v>46</v>
      </c>
      <c r="I174" s="40">
        <f t="shared" si="6"/>
        <v>2018</v>
      </c>
      <c r="J174" s="40">
        <f t="shared" si="7"/>
        <v>8</v>
      </c>
      <c r="K174" s="40" t="str">
        <f t="shared" si="8"/>
        <v xml:space="preserve">2018/0860-64 years </v>
      </c>
    </row>
    <row r="175" spans="2:11" x14ac:dyDescent="0.35">
      <c r="B175" t="s">
        <v>427</v>
      </c>
      <c r="C175" t="s">
        <v>426</v>
      </c>
      <c r="D175" s="1" t="s">
        <v>36</v>
      </c>
      <c r="E175" s="1" t="s">
        <v>37</v>
      </c>
      <c r="F175">
        <v>19995</v>
      </c>
      <c r="G175" t="s">
        <v>46</v>
      </c>
      <c r="H175" t="s">
        <v>46</v>
      </c>
      <c r="I175" s="40">
        <f t="shared" si="6"/>
        <v>2018</v>
      </c>
      <c r="J175" s="40">
        <f t="shared" si="7"/>
        <v>8</v>
      </c>
      <c r="K175" s="40" t="str">
        <f t="shared" si="8"/>
        <v>2018/0865-69 years</v>
      </c>
    </row>
    <row r="176" spans="2:11" x14ac:dyDescent="0.35">
      <c r="B176" t="s">
        <v>427</v>
      </c>
      <c r="C176" t="s">
        <v>426</v>
      </c>
      <c r="D176" s="1" t="s">
        <v>38</v>
      </c>
      <c r="E176" s="1" t="s">
        <v>39</v>
      </c>
      <c r="F176">
        <v>23435</v>
      </c>
      <c r="G176" t="s">
        <v>46</v>
      </c>
      <c r="H176" t="s">
        <v>46</v>
      </c>
      <c r="I176" s="40">
        <f t="shared" si="6"/>
        <v>2018</v>
      </c>
      <c r="J176" s="40">
        <f t="shared" si="7"/>
        <v>8</v>
      </c>
      <c r="K176" s="40" t="str">
        <f t="shared" si="8"/>
        <v>2018/0870-74 years</v>
      </c>
    </row>
    <row r="177" spans="2:11" x14ac:dyDescent="0.35">
      <c r="B177" t="s">
        <v>427</v>
      </c>
      <c r="C177" t="s">
        <v>426</v>
      </c>
      <c r="D177" s="1" t="s">
        <v>40</v>
      </c>
      <c r="E177" s="1" t="s">
        <v>41</v>
      </c>
      <c r="F177">
        <v>25531</v>
      </c>
      <c r="G177" t="s">
        <v>46</v>
      </c>
      <c r="H177" t="s">
        <v>46</v>
      </c>
      <c r="I177" s="40">
        <f t="shared" si="6"/>
        <v>2018</v>
      </c>
      <c r="J177" s="40">
        <f t="shared" si="7"/>
        <v>8</v>
      </c>
      <c r="K177" s="40" t="str">
        <f t="shared" si="8"/>
        <v>2018/0875-79 years</v>
      </c>
    </row>
    <row r="178" spans="2:11" x14ac:dyDescent="0.35">
      <c r="B178" t="s">
        <v>427</v>
      </c>
      <c r="C178" t="s">
        <v>426</v>
      </c>
      <c r="D178" s="1" t="s">
        <v>42</v>
      </c>
      <c r="E178" s="1" t="s">
        <v>43</v>
      </c>
      <c r="F178">
        <v>27413</v>
      </c>
      <c r="G178" t="s">
        <v>46</v>
      </c>
      <c r="H178" t="s">
        <v>46</v>
      </c>
      <c r="I178" s="40">
        <f t="shared" si="6"/>
        <v>2018</v>
      </c>
      <c r="J178" s="40">
        <f t="shared" si="7"/>
        <v>8</v>
      </c>
      <c r="K178" s="40" t="str">
        <f t="shared" si="8"/>
        <v>2018/0880-84 years</v>
      </c>
    </row>
    <row r="179" spans="2:11" x14ac:dyDescent="0.35">
      <c r="B179" t="s">
        <v>427</v>
      </c>
      <c r="C179" t="s">
        <v>426</v>
      </c>
      <c r="D179" s="1" t="s">
        <v>44</v>
      </c>
      <c r="E179" s="1" t="s">
        <v>45</v>
      </c>
      <c r="F179">
        <v>29272</v>
      </c>
      <c r="G179" t="s">
        <v>46</v>
      </c>
      <c r="H179" t="s">
        <v>46</v>
      </c>
      <c r="I179" s="40">
        <f t="shared" si="6"/>
        <v>2018</v>
      </c>
      <c r="J179" s="40">
        <f t="shared" si="7"/>
        <v>8</v>
      </c>
      <c r="K179" s="40" t="str">
        <f t="shared" si="8"/>
        <v>2018/0885-89 years</v>
      </c>
    </row>
    <row r="180" spans="2:11" x14ac:dyDescent="0.35">
      <c r="B180" t="s">
        <v>427</v>
      </c>
      <c r="C180" t="s">
        <v>426</v>
      </c>
      <c r="D180" s="1" t="s">
        <v>47</v>
      </c>
      <c r="E180" s="1" t="s">
        <v>48</v>
      </c>
      <c r="F180">
        <v>24205</v>
      </c>
      <c r="G180" t="s">
        <v>46</v>
      </c>
      <c r="H180" t="s">
        <v>46</v>
      </c>
      <c r="I180" s="40">
        <f t="shared" si="6"/>
        <v>2018</v>
      </c>
      <c r="J180" s="40">
        <f t="shared" si="7"/>
        <v>8</v>
      </c>
      <c r="K180" s="40" t="str">
        <f t="shared" si="8"/>
        <v>2018/0890-94 years</v>
      </c>
    </row>
    <row r="181" spans="2:11" x14ac:dyDescent="0.35">
      <c r="B181" t="s">
        <v>427</v>
      </c>
      <c r="C181" t="s">
        <v>426</v>
      </c>
      <c r="D181" s="1" t="s">
        <v>49</v>
      </c>
      <c r="E181" s="1" t="s">
        <v>50</v>
      </c>
      <c r="F181">
        <v>10867</v>
      </c>
      <c r="G181" t="s">
        <v>46</v>
      </c>
      <c r="H181" t="s">
        <v>46</v>
      </c>
      <c r="I181" s="40">
        <f t="shared" si="6"/>
        <v>2018</v>
      </c>
      <c r="J181" s="40">
        <f t="shared" si="7"/>
        <v>8</v>
      </c>
      <c r="K181" s="40" t="str">
        <f t="shared" si="8"/>
        <v>2018/0895-99 years</v>
      </c>
    </row>
    <row r="182" spans="2:11" x14ac:dyDescent="0.35">
      <c r="B182" t="s">
        <v>427</v>
      </c>
      <c r="C182" t="s">
        <v>426</v>
      </c>
      <c r="D182" s="1" t="s">
        <v>51</v>
      </c>
      <c r="E182" s="1" t="s">
        <v>52</v>
      </c>
      <c r="F182">
        <v>2305</v>
      </c>
      <c r="G182" t="s">
        <v>46</v>
      </c>
      <c r="H182" t="s">
        <v>46</v>
      </c>
      <c r="I182" s="40">
        <f t="shared" si="6"/>
        <v>2018</v>
      </c>
      <c r="J182" s="40">
        <f t="shared" si="7"/>
        <v>8</v>
      </c>
      <c r="K182" s="40" t="str">
        <f t="shared" si="8"/>
        <v>2018/08100+ years</v>
      </c>
    </row>
    <row r="183" spans="2:11" x14ac:dyDescent="0.35">
      <c r="B183" t="s">
        <v>427</v>
      </c>
      <c r="C183" t="s">
        <v>426</v>
      </c>
      <c r="D183" s="1" t="s">
        <v>53</v>
      </c>
      <c r="E183" s="1" t="s">
        <v>54</v>
      </c>
      <c r="F183">
        <v>11</v>
      </c>
      <c r="G183" t="s">
        <v>46</v>
      </c>
      <c r="H183" t="s">
        <v>46</v>
      </c>
      <c r="I183" s="40">
        <f t="shared" si="6"/>
        <v>2018</v>
      </c>
      <c r="J183" s="40">
        <f t="shared" si="7"/>
        <v>8</v>
      </c>
      <c r="K183" s="40" t="str">
        <f t="shared" si="8"/>
        <v>2018/08Not Stated</v>
      </c>
    </row>
    <row r="184" spans="2:11" x14ac:dyDescent="0.35">
      <c r="B184" t="s">
        <v>425</v>
      </c>
      <c r="C184" t="s">
        <v>424</v>
      </c>
      <c r="D184" s="1" t="s">
        <v>8</v>
      </c>
      <c r="E184" s="1" t="s">
        <v>9</v>
      </c>
      <c r="F184">
        <v>1830</v>
      </c>
      <c r="G184" t="s">
        <v>46</v>
      </c>
      <c r="H184" t="s">
        <v>46</v>
      </c>
      <c r="I184" s="40">
        <f t="shared" si="6"/>
        <v>2018</v>
      </c>
      <c r="J184" s="40">
        <f t="shared" si="7"/>
        <v>9</v>
      </c>
      <c r="K184" s="40" t="str">
        <f t="shared" si="8"/>
        <v>2018/09&lt; 1 year</v>
      </c>
    </row>
    <row r="185" spans="2:11" x14ac:dyDescent="0.35">
      <c r="B185" t="s">
        <v>425</v>
      </c>
      <c r="C185" t="s">
        <v>424</v>
      </c>
      <c r="D185" s="1" t="s">
        <v>10</v>
      </c>
      <c r="E185" s="1" t="s">
        <v>11</v>
      </c>
      <c r="F185">
        <v>304</v>
      </c>
      <c r="G185" t="s">
        <v>46</v>
      </c>
      <c r="H185" t="s">
        <v>46</v>
      </c>
      <c r="I185" s="40">
        <f t="shared" si="6"/>
        <v>2018</v>
      </c>
      <c r="J185" s="40">
        <f t="shared" si="7"/>
        <v>9</v>
      </c>
      <c r="K185" s="40" t="str">
        <f t="shared" si="8"/>
        <v>2018/091-4 years</v>
      </c>
    </row>
    <row r="186" spans="2:11" x14ac:dyDescent="0.35">
      <c r="B186" t="s">
        <v>425</v>
      </c>
      <c r="C186" t="s">
        <v>424</v>
      </c>
      <c r="D186" s="1" t="s">
        <v>12</v>
      </c>
      <c r="E186" s="1" t="s">
        <v>13</v>
      </c>
      <c r="F186">
        <v>176</v>
      </c>
      <c r="G186" t="s">
        <v>46</v>
      </c>
      <c r="H186" t="s">
        <v>46</v>
      </c>
      <c r="I186" s="40">
        <f t="shared" si="6"/>
        <v>2018</v>
      </c>
      <c r="J186" s="40">
        <f t="shared" si="7"/>
        <v>9</v>
      </c>
      <c r="K186" s="40" t="str">
        <f t="shared" si="8"/>
        <v>2018/095-9 years</v>
      </c>
    </row>
    <row r="187" spans="2:11" x14ac:dyDescent="0.35">
      <c r="B187" t="s">
        <v>425</v>
      </c>
      <c r="C187" t="s">
        <v>424</v>
      </c>
      <c r="D187" s="1" t="s">
        <v>14</v>
      </c>
      <c r="E187" s="1" t="s">
        <v>15</v>
      </c>
      <c r="F187">
        <v>241</v>
      </c>
      <c r="G187" t="s">
        <v>46</v>
      </c>
      <c r="H187" t="s">
        <v>46</v>
      </c>
      <c r="I187" s="40">
        <f t="shared" si="6"/>
        <v>2018</v>
      </c>
      <c r="J187" s="40">
        <f t="shared" si="7"/>
        <v>9</v>
      </c>
      <c r="K187" s="40" t="str">
        <f t="shared" si="8"/>
        <v>2018/0910-14 years</v>
      </c>
    </row>
    <row r="188" spans="2:11" x14ac:dyDescent="0.35">
      <c r="B188" t="s">
        <v>425</v>
      </c>
      <c r="C188" t="s">
        <v>424</v>
      </c>
      <c r="D188" s="1" t="s">
        <v>16</v>
      </c>
      <c r="E188" s="1" t="s">
        <v>17</v>
      </c>
      <c r="F188">
        <v>884</v>
      </c>
      <c r="G188" t="s">
        <v>46</v>
      </c>
      <c r="H188" t="s">
        <v>46</v>
      </c>
      <c r="I188" s="40">
        <f t="shared" si="6"/>
        <v>2018</v>
      </c>
      <c r="J188" s="40">
        <f t="shared" si="7"/>
        <v>9</v>
      </c>
      <c r="K188" s="40" t="str">
        <f t="shared" si="8"/>
        <v>2018/0915-19 years</v>
      </c>
    </row>
    <row r="189" spans="2:11" x14ac:dyDescent="0.35">
      <c r="B189" t="s">
        <v>425</v>
      </c>
      <c r="C189" t="s">
        <v>424</v>
      </c>
      <c r="D189" s="1" t="s">
        <v>18</v>
      </c>
      <c r="E189" s="1" t="s">
        <v>19</v>
      </c>
      <c r="F189">
        <v>1653</v>
      </c>
      <c r="G189" t="s">
        <v>46</v>
      </c>
      <c r="H189" t="s">
        <v>46</v>
      </c>
      <c r="I189" s="40">
        <f t="shared" si="6"/>
        <v>2018</v>
      </c>
      <c r="J189" s="40">
        <f t="shared" si="7"/>
        <v>9</v>
      </c>
      <c r="K189" s="40" t="str">
        <f t="shared" si="8"/>
        <v>2018/0920-24 years</v>
      </c>
    </row>
    <row r="190" spans="2:11" x14ac:dyDescent="0.35">
      <c r="B190" t="s">
        <v>425</v>
      </c>
      <c r="C190" t="s">
        <v>424</v>
      </c>
      <c r="D190" s="1" t="s">
        <v>20</v>
      </c>
      <c r="E190" s="1" t="s">
        <v>21</v>
      </c>
      <c r="F190">
        <v>2310</v>
      </c>
      <c r="G190" t="s">
        <v>46</v>
      </c>
      <c r="H190" t="s">
        <v>46</v>
      </c>
      <c r="I190" s="40">
        <f t="shared" si="6"/>
        <v>2018</v>
      </c>
      <c r="J190" s="40">
        <f t="shared" si="7"/>
        <v>9</v>
      </c>
      <c r="K190" s="40" t="str">
        <f t="shared" si="8"/>
        <v>2018/0925-29 years</v>
      </c>
    </row>
    <row r="191" spans="2:11" x14ac:dyDescent="0.35">
      <c r="B191" t="s">
        <v>425</v>
      </c>
      <c r="C191" t="s">
        <v>424</v>
      </c>
      <c r="D191" s="1" t="s">
        <v>22</v>
      </c>
      <c r="E191" s="1" t="s">
        <v>23</v>
      </c>
      <c r="F191">
        <v>2647</v>
      </c>
      <c r="G191" t="s">
        <v>46</v>
      </c>
      <c r="H191" t="s">
        <v>46</v>
      </c>
      <c r="I191" s="40">
        <f t="shared" si="6"/>
        <v>2018</v>
      </c>
      <c r="J191" s="40">
        <f t="shared" si="7"/>
        <v>9</v>
      </c>
      <c r="K191" s="40" t="str">
        <f t="shared" si="8"/>
        <v>2018/0930-34 years</v>
      </c>
    </row>
    <row r="192" spans="2:11" x14ac:dyDescent="0.35">
      <c r="B192" t="s">
        <v>425</v>
      </c>
      <c r="C192" t="s">
        <v>424</v>
      </c>
      <c r="D192" s="1" t="s">
        <v>24</v>
      </c>
      <c r="E192" s="1" t="s">
        <v>25</v>
      </c>
      <c r="F192">
        <v>3116</v>
      </c>
      <c r="G192" t="s">
        <v>46</v>
      </c>
      <c r="H192" t="s">
        <v>46</v>
      </c>
      <c r="I192" s="40">
        <f t="shared" si="6"/>
        <v>2018</v>
      </c>
      <c r="J192" s="40">
        <f t="shared" si="7"/>
        <v>9</v>
      </c>
      <c r="K192" s="40" t="str">
        <f t="shared" si="8"/>
        <v>2018/0935-39 years</v>
      </c>
    </row>
    <row r="193" spans="2:11" x14ac:dyDescent="0.35">
      <c r="B193" t="s">
        <v>425</v>
      </c>
      <c r="C193" t="s">
        <v>424</v>
      </c>
      <c r="D193" s="1" t="s">
        <v>26</v>
      </c>
      <c r="E193" s="1" t="s">
        <v>27</v>
      </c>
      <c r="F193">
        <v>3540</v>
      </c>
      <c r="G193" t="s">
        <v>46</v>
      </c>
      <c r="H193" t="s">
        <v>46</v>
      </c>
      <c r="I193" s="40">
        <f t="shared" si="6"/>
        <v>2018</v>
      </c>
      <c r="J193" s="40">
        <f t="shared" si="7"/>
        <v>9</v>
      </c>
      <c r="K193" s="40" t="str">
        <f t="shared" si="8"/>
        <v>2018/0940-44 years</v>
      </c>
    </row>
    <row r="194" spans="2:11" x14ac:dyDescent="0.35">
      <c r="B194" t="s">
        <v>425</v>
      </c>
      <c r="C194" t="s">
        <v>424</v>
      </c>
      <c r="D194" s="1" t="s">
        <v>28</v>
      </c>
      <c r="E194" s="1" t="s">
        <v>29</v>
      </c>
      <c r="F194">
        <v>5204</v>
      </c>
      <c r="G194" t="s">
        <v>46</v>
      </c>
      <c r="H194" t="s">
        <v>46</v>
      </c>
      <c r="I194" s="40">
        <f t="shared" si="6"/>
        <v>2018</v>
      </c>
      <c r="J194" s="40">
        <f t="shared" si="7"/>
        <v>9</v>
      </c>
      <c r="K194" s="40" t="str">
        <f t="shared" si="8"/>
        <v>2018/0945-49 years</v>
      </c>
    </row>
    <row r="195" spans="2:11" x14ac:dyDescent="0.35">
      <c r="B195" t="s">
        <v>425</v>
      </c>
      <c r="C195" t="s">
        <v>424</v>
      </c>
      <c r="D195" s="1" t="s">
        <v>30</v>
      </c>
      <c r="E195" s="1" t="s">
        <v>31</v>
      </c>
      <c r="F195">
        <v>7911</v>
      </c>
      <c r="G195" t="s">
        <v>46</v>
      </c>
      <c r="H195" t="s">
        <v>46</v>
      </c>
      <c r="I195" s="40">
        <f t="shared" ref="I195:I258" si="9">VALUE(LEFT(C195,4))</f>
        <v>2018</v>
      </c>
      <c r="J195" s="40">
        <f t="shared" ref="J195:J258" si="10">VALUE(RIGHT(C195,2))</f>
        <v>9</v>
      </c>
      <c r="K195" s="40" t="str">
        <f t="shared" ref="K195:K258" si="11">C195&amp;D195</f>
        <v>2018/0950-54 years</v>
      </c>
    </row>
    <row r="196" spans="2:11" x14ac:dyDescent="0.35">
      <c r="B196" t="s">
        <v>425</v>
      </c>
      <c r="C196" t="s">
        <v>424</v>
      </c>
      <c r="D196" s="1" t="s">
        <v>32</v>
      </c>
      <c r="E196" s="1" t="s">
        <v>33</v>
      </c>
      <c r="F196">
        <v>12614</v>
      </c>
      <c r="G196" t="s">
        <v>46</v>
      </c>
      <c r="H196" t="s">
        <v>46</v>
      </c>
      <c r="I196" s="40">
        <f t="shared" si="9"/>
        <v>2018</v>
      </c>
      <c r="J196" s="40">
        <f t="shared" si="10"/>
        <v>9</v>
      </c>
      <c r="K196" s="40" t="str">
        <f t="shared" si="11"/>
        <v>2018/0955-59 years</v>
      </c>
    </row>
    <row r="197" spans="2:11" x14ac:dyDescent="0.35">
      <c r="B197" t="s">
        <v>425</v>
      </c>
      <c r="C197" t="s">
        <v>424</v>
      </c>
      <c r="D197" s="1" t="s">
        <v>34</v>
      </c>
      <c r="E197" s="1" t="s">
        <v>35</v>
      </c>
      <c r="F197">
        <v>16454</v>
      </c>
      <c r="G197" t="s">
        <v>46</v>
      </c>
      <c r="H197" t="s">
        <v>46</v>
      </c>
      <c r="I197" s="40">
        <f t="shared" si="9"/>
        <v>2018</v>
      </c>
      <c r="J197" s="40">
        <f t="shared" si="10"/>
        <v>9</v>
      </c>
      <c r="K197" s="40" t="str">
        <f t="shared" si="11"/>
        <v xml:space="preserve">2018/0960-64 years </v>
      </c>
    </row>
    <row r="198" spans="2:11" x14ac:dyDescent="0.35">
      <c r="B198" t="s">
        <v>425</v>
      </c>
      <c r="C198" t="s">
        <v>424</v>
      </c>
      <c r="D198" s="1" t="s">
        <v>36</v>
      </c>
      <c r="E198" s="1" t="s">
        <v>37</v>
      </c>
      <c r="F198">
        <v>19793</v>
      </c>
      <c r="G198" t="s">
        <v>46</v>
      </c>
      <c r="H198" t="s">
        <v>46</v>
      </c>
      <c r="I198" s="40">
        <f t="shared" si="9"/>
        <v>2018</v>
      </c>
      <c r="J198" s="40">
        <f t="shared" si="10"/>
        <v>9</v>
      </c>
      <c r="K198" s="40" t="str">
        <f t="shared" si="11"/>
        <v>2018/0965-69 years</v>
      </c>
    </row>
    <row r="199" spans="2:11" x14ac:dyDescent="0.35">
      <c r="B199" t="s">
        <v>425</v>
      </c>
      <c r="C199" t="s">
        <v>424</v>
      </c>
      <c r="D199" s="1" t="s">
        <v>38</v>
      </c>
      <c r="E199" s="1" t="s">
        <v>39</v>
      </c>
      <c r="F199">
        <v>22678</v>
      </c>
      <c r="G199" t="s">
        <v>46</v>
      </c>
      <c r="H199" t="s">
        <v>46</v>
      </c>
      <c r="I199" s="40">
        <f t="shared" si="9"/>
        <v>2018</v>
      </c>
      <c r="J199" s="40">
        <f t="shared" si="10"/>
        <v>9</v>
      </c>
      <c r="K199" s="40" t="str">
        <f t="shared" si="11"/>
        <v>2018/0970-74 years</v>
      </c>
    </row>
    <row r="200" spans="2:11" x14ac:dyDescent="0.35">
      <c r="B200" t="s">
        <v>425</v>
      </c>
      <c r="C200" t="s">
        <v>424</v>
      </c>
      <c r="D200" s="1" t="s">
        <v>40</v>
      </c>
      <c r="E200" s="1" t="s">
        <v>41</v>
      </c>
      <c r="F200">
        <v>24972</v>
      </c>
      <c r="G200" t="s">
        <v>46</v>
      </c>
      <c r="H200" t="s">
        <v>46</v>
      </c>
      <c r="I200" s="40">
        <f t="shared" si="9"/>
        <v>2018</v>
      </c>
      <c r="J200" s="40">
        <f t="shared" si="10"/>
        <v>9</v>
      </c>
      <c r="K200" s="40" t="str">
        <f t="shared" si="11"/>
        <v>2018/0975-79 years</v>
      </c>
    </row>
    <row r="201" spans="2:11" x14ac:dyDescent="0.35">
      <c r="B201" t="s">
        <v>425</v>
      </c>
      <c r="C201" t="s">
        <v>424</v>
      </c>
      <c r="D201" s="1" t="s">
        <v>42</v>
      </c>
      <c r="E201" s="1" t="s">
        <v>43</v>
      </c>
      <c r="F201">
        <v>26884</v>
      </c>
      <c r="G201" t="s">
        <v>46</v>
      </c>
      <c r="H201" t="s">
        <v>46</v>
      </c>
      <c r="I201" s="40">
        <f t="shared" si="9"/>
        <v>2018</v>
      </c>
      <c r="J201" s="40">
        <f t="shared" si="10"/>
        <v>9</v>
      </c>
      <c r="K201" s="40" t="str">
        <f t="shared" si="11"/>
        <v>2018/0980-84 years</v>
      </c>
    </row>
    <row r="202" spans="2:11" x14ac:dyDescent="0.35">
      <c r="B202" t="s">
        <v>425</v>
      </c>
      <c r="C202" t="s">
        <v>424</v>
      </c>
      <c r="D202" s="1" t="s">
        <v>44</v>
      </c>
      <c r="E202" s="1" t="s">
        <v>45</v>
      </c>
      <c r="F202">
        <v>28704</v>
      </c>
      <c r="G202" t="s">
        <v>46</v>
      </c>
      <c r="H202" t="s">
        <v>46</v>
      </c>
      <c r="I202" s="40">
        <f t="shared" si="9"/>
        <v>2018</v>
      </c>
      <c r="J202" s="40">
        <f t="shared" si="10"/>
        <v>9</v>
      </c>
      <c r="K202" s="40" t="str">
        <f t="shared" si="11"/>
        <v>2018/0985-89 years</v>
      </c>
    </row>
    <row r="203" spans="2:11" x14ac:dyDescent="0.35">
      <c r="B203" t="s">
        <v>425</v>
      </c>
      <c r="C203" t="s">
        <v>424</v>
      </c>
      <c r="D203" s="1" t="s">
        <v>47</v>
      </c>
      <c r="E203" s="1" t="s">
        <v>48</v>
      </c>
      <c r="F203">
        <v>23664</v>
      </c>
      <c r="G203" t="s">
        <v>46</v>
      </c>
      <c r="H203" t="s">
        <v>46</v>
      </c>
      <c r="I203" s="40">
        <f t="shared" si="9"/>
        <v>2018</v>
      </c>
      <c r="J203" s="40">
        <f t="shared" si="10"/>
        <v>9</v>
      </c>
      <c r="K203" s="40" t="str">
        <f t="shared" si="11"/>
        <v>2018/0990-94 years</v>
      </c>
    </row>
    <row r="204" spans="2:11" x14ac:dyDescent="0.35">
      <c r="B204" t="s">
        <v>425</v>
      </c>
      <c r="C204" t="s">
        <v>424</v>
      </c>
      <c r="D204" s="1" t="s">
        <v>49</v>
      </c>
      <c r="E204" s="1" t="s">
        <v>50</v>
      </c>
      <c r="F204">
        <v>10888</v>
      </c>
      <c r="G204" t="s">
        <v>46</v>
      </c>
      <c r="H204" t="s">
        <v>46</v>
      </c>
      <c r="I204" s="40">
        <f t="shared" si="9"/>
        <v>2018</v>
      </c>
      <c r="J204" s="40">
        <f t="shared" si="10"/>
        <v>9</v>
      </c>
      <c r="K204" s="40" t="str">
        <f t="shared" si="11"/>
        <v>2018/0995-99 years</v>
      </c>
    </row>
    <row r="205" spans="2:11" x14ac:dyDescent="0.35">
      <c r="B205" t="s">
        <v>425</v>
      </c>
      <c r="C205" t="s">
        <v>424</v>
      </c>
      <c r="D205" s="1" t="s">
        <v>51</v>
      </c>
      <c r="E205" s="1" t="s">
        <v>52</v>
      </c>
      <c r="F205">
        <v>2215</v>
      </c>
      <c r="G205" t="s">
        <v>46</v>
      </c>
      <c r="H205" t="s">
        <v>46</v>
      </c>
      <c r="I205" s="40">
        <f t="shared" si="9"/>
        <v>2018</v>
      </c>
      <c r="J205" s="40">
        <f t="shared" si="10"/>
        <v>9</v>
      </c>
      <c r="K205" s="40" t="str">
        <f t="shared" si="11"/>
        <v>2018/09100+ years</v>
      </c>
    </row>
    <row r="206" spans="2:11" x14ac:dyDescent="0.35">
      <c r="B206" t="s">
        <v>425</v>
      </c>
      <c r="C206" t="s">
        <v>424</v>
      </c>
      <c r="D206" s="1" t="s">
        <v>53</v>
      </c>
      <c r="E206" s="1" t="s">
        <v>54</v>
      </c>
      <c r="F206">
        <v>14</v>
      </c>
      <c r="G206" t="s">
        <v>46</v>
      </c>
      <c r="H206" t="s">
        <v>46</v>
      </c>
      <c r="I206" s="40">
        <f t="shared" si="9"/>
        <v>2018</v>
      </c>
      <c r="J206" s="40">
        <f t="shared" si="10"/>
        <v>9</v>
      </c>
      <c r="K206" s="40" t="str">
        <f t="shared" si="11"/>
        <v>2018/09Not Stated</v>
      </c>
    </row>
    <row r="207" spans="2:11" x14ac:dyDescent="0.35">
      <c r="B207" t="s">
        <v>423</v>
      </c>
      <c r="C207" t="s">
        <v>422</v>
      </c>
      <c r="D207" s="1" t="s">
        <v>8</v>
      </c>
      <c r="E207" s="1" t="s">
        <v>9</v>
      </c>
      <c r="F207">
        <v>1858</v>
      </c>
      <c r="G207" t="s">
        <v>46</v>
      </c>
      <c r="H207" t="s">
        <v>46</v>
      </c>
      <c r="I207" s="40">
        <f t="shared" si="9"/>
        <v>2018</v>
      </c>
      <c r="J207" s="40">
        <f t="shared" si="10"/>
        <v>10</v>
      </c>
      <c r="K207" s="40" t="str">
        <f t="shared" si="11"/>
        <v>2018/10&lt; 1 year</v>
      </c>
    </row>
    <row r="208" spans="2:11" x14ac:dyDescent="0.35">
      <c r="B208" t="s">
        <v>423</v>
      </c>
      <c r="C208" t="s">
        <v>422</v>
      </c>
      <c r="D208" s="1" t="s">
        <v>10</v>
      </c>
      <c r="E208" s="1" t="s">
        <v>11</v>
      </c>
      <c r="F208">
        <v>276</v>
      </c>
      <c r="G208" t="s">
        <v>46</v>
      </c>
      <c r="H208" t="s">
        <v>46</v>
      </c>
      <c r="I208" s="40">
        <f t="shared" si="9"/>
        <v>2018</v>
      </c>
      <c r="J208" s="40">
        <f t="shared" si="10"/>
        <v>10</v>
      </c>
      <c r="K208" s="40" t="str">
        <f t="shared" si="11"/>
        <v>2018/101-4 years</v>
      </c>
    </row>
    <row r="209" spans="2:11" x14ac:dyDescent="0.35">
      <c r="B209" t="s">
        <v>423</v>
      </c>
      <c r="C209" t="s">
        <v>422</v>
      </c>
      <c r="D209" s="1" t="s">
        <v>12</v>
      </c>
      <c r="E209" s="1" t="s">
        <v>13</v>
      </c>
      <c r="F209">
        <v>179</v>
      </c>
      <c r="G209" t="s">
        <v>46</v>
      </c>
      <c r="H209" t="s">
        <v>46</v>
      </c>
      <c r="I209" s="40">
        <f t="shared" si="9"/>
        <v>2018</v>
      </c>
      <c r="J209" s="40">
        <f t="shared" si="10"/>
        <v>10</v>
      </c>
      <c r="K209" s="40" t="str">
        <f t="shared" si="11"/>
        <v>2018/105-9 years</v>
      </c>
    </row>
    <row r="210" spans="2:11" x14ac:dyDescent="0.35">
      <c r="B210" t="s">
        <v>423</v>
      </c>
      <c r="C210" t="s">
        <v>422</v>
      </c>
      <c r="D210" s="1" t="s">
        <v>14</v>
      </c>
      <c r="E210" s="1" t="s">
        <v>15</v>
      </c>
      <c r="F210">
        <v>259</v>
      </c>
      <c r="G210" t="s">
        <v>46</v>
      </c>
      <c r="H210" t="s">
        <v>46</v>
      </c>
      <c r="I210" s="40">
        <f t="shared" si="9"/>
        <v>2018</v>
      </c>
      <c r="J210" s="40">
        <f t="shared" si="10"/>
        <v>10</v>
      </c>
      <c r="K210" s="40" t="str">
        <f t="shared" si="11"/>
        <v>2018/1010-14 years</v>
      </c>
    </row>
    <row r="211" spans="2:11" x14ac:dyDescent="0.35">
      <c r="B211" t="s">
        <v>423</v>
      </c>
      <c r="C211" t="s">
        <v>422</v>
      </c>
      <c r="D211" s="1" t="s">
        <v>16</v>
      </c>
      <c r="E211" s="1" t="s">
        <v>17</v>
      </c>
      <c r="F211">
        <v>878</v>
      </c>
      <c r="G211" t="s">
        <v>46</v>
      </c>
      <c r="H211" t="s">
        <v>46</v>
      </c>
      <c r="I211" s="40">
        <f t="shared" si="9"/>
        <v>2018</v>
      </c>
      <c r="J211" s="40">
        <f t="shared" si="10"/>
        <v>10</v>
      </c>
      <c r="K211" s="40" t="str">
        <f t="shared" si="11"/>
        <v>2018/1015-19 years</v>
      </c>
    </row>
    <row r="212" spans="2:11" x14ac:dyDescent="0.35">
      <c r="B212" t="s">
        <v>423</v>
      </c>
      <c r="C212" t="s">
        <v>422</v>
      </c>
      <c r="D212" s="1" t="s">
        <v>18</v>
      </c>
      <c r="E212" s="1" t="s">
        <v>19</v>
      </c>
      <c r="F212">
        <v>1708</v>
      </c>
      <c r="G212" t="s">
        <v>46</v>
      </c>
      <c r="H212" t="s">
        <v>46</v>
      </c>
      <c r="I212" s="40">
        <f t="shared" si="9"/>
        <v>2018</v>
      </c>
      <c r="J212" s="40">
        <f t="shared" si="10"/>
        <v>10</v>
      </c>
      <c r="K212" s="40" t="str">
        <f t="shared" si="11"/>
        <v>2018/1020-24 years</v>
      </c>
    </row>
    <row r="213" spans="2:11" x14ac:dyDescent="0.35">
      <c r="B213" t="s">
        <v>423</v>
      </c>
      <c r="C213" t="s">
        <v>422</v>
      </c>
      <c r="D213" s="1" t="s">
        <v>20</v>
      </c>
      <c r="E213" s="1" t="s">
        <v>21</v>
      </c>
      <c r="F213">
        <v>2281</v>
      </c>
      <c r="G213" t="s">
        <v>46</v>
      </c>
      <c r="H213" t="s">
        <v>46</v>
      </c>
      <c r="I213" s="40">
        <f t="shared" si="9"/>
        <v>2018</v>
      </c>
      <c r="J213" s="40">
        <f t="shared" si="10"/>
        <v>10</v>
      </c>
      <c r="K213" s="40" t="str">
        <f t="shared" si="11"/>
        <v>2018/1025-29 years</v>
      </c>
    </row>
    <row r="214" spans="2:11" x14ac:dyDescent="0.35">
      <c r="B214" t="s">
        <v>423</v>
      </c>
      <c r="C214" t="s">
        <v>422</v>
      </c>
      <c r="D214" s="1" t="s">
        <v>22</v>
      </c>
      <c r="E214" s="1" t="s">
        <v>23</v>
      </c>
      <c r="F214">
        <v>2631</v>
      </c>
      <c r="G214" t="s">
        <v>46</v>
      </c>
      <c r="H214" t="s">
        <v>46</v>
      </c>
      <c r="I214" s="40">
        <f t="shared" si="9"/>
        <v>2018</v>
      </c>
      <c r="J214" s="40">
        <f t="shared" si="10"/>
        <v>10</v>
      </c>
      <c r="K214" s="40" t="str">
        <f t="shared" si="11"/>
        <v>2018/1030-34 years</v>
      </c>
    </row>
    <row r="215" spans="2:11" x14ac:dyDescent="0.35">
      <c r="B215" t="s">
        <v>423</v>
      </c>
      <c r="C215" t="s">
        <v>422</v>
      </c>
      <c r="D215" s="1" t="s">
        <v>24</v>
      </c>
      <c r="E215" s="1" t="s">
        <v>25</v>
      </c>
      <c r="F215">
        <v>3089</v>
      </c>
      <c r="G215" t="s">
        <v>46</v>
      </c>
      <c r="H215" t="s">
        <v>46</v>
      </c>
      <c r="I215" s="40">
        <f t="shared" si="9"/>
        <v>2018</v>
      </c>
      <c r="J215" s="40">
        <f t="shared" si="10"/>
        <v>10</v>
      </c>
      <c r="K215" s="40" t="str">
        <f t="shared" si="11"/>
        <v>2018/1035-39 years</v>
      </c>
    </row>
    <row r="216" spans="2:11" x14ac:dyDescent="0.35">
      <c r="B216" t="s">
        <v>423</v>
      </c>
      <c r="C216" t="s">
        <v>422</v>
      </c>
      <c r="D216" s="1" t="s">
        <v>26</v>
      </c>
      <c r="E216" s="1" t="s">
        <v>27</v>
      </c>
      <c r="F216">
        <v>3592</v>
      </c>
      <c r="G216" t="s">
        <v>46</v>
      </c>
      <c r="H216" t="s">
        <v>46</v>
      </c>
      <c r="I216" s="40">
        <f t="shared" si="9"/>
        <v>2018</v>
      </c>
      <c r="J216" s="40">
        <f t="shared" si="10"/>
        <v>10</v>
      </c>
      <c r="K216" s="40" t="str">
        <f t="shared" si="11"/>
        <v>2018/1040-44 years</v>
      </c>
    </row>
    <row r="217" spans="2:11" x14ac:dyDescent="0.35">
      <c r="B217" t="s">
        <v>423</v>
      </c>
      <c r="C217" t="s">
        <v>422</v>
      </c>
      <c r="D217" s="1" t="s">
        <v>28</v>
      </c>
      <c r="E217" s="1" t="s">
        <v>29</v>
      </c>
      <c r="F217">
        <v>5291</v>
      </c>
      <c r="G217" t="s">
        <v>46</v>
      </c>
      <c r="H217" t="s">
        <v>46</v>
      </c>
      <c r="I217" s="40">
        <f t="shared" si="9"/>
        <v>2018</v>
      </c>
      <c r="J217" s="40">
        <f t="shared" si="10"/>
        <v>10</v>
      </c>
      <c r="K217" s="40" t="str">
        <f t="shared" si="11"/>
        <v>2018/1045-49 years</v>
      </c>
    </row>
    <row r="218" spans="2:11" x14ac:dyDescent="0.35">
      <c r="B218" t="s">
        <v>423</v>
      </c>
      <c r="C218" t="s">
        <v>422</v>
      </c>
      <c r="D218" s="1" t="s">
        <v>30</v>
      </c>
      <c r="E218" s="1" t="s">
        <v>31</v>
      </c>
      <c r="F218">
        <v>8178</v>
      </c>
      <c r="G218" t="s">
        <v>46</v>
      </c>
      <c r="H218" t="s">
        <v>46</v>
      </c>
      <c r="I218" s="40">
        <f t="shared" si="9"/>
        <v>2018</v>
      </c>
      <c r="J218" s="40">
        <f t="shared" si="10"/>
        <v>10</v>
      </c>
      <c r="K218" s="40" t="str">
        <f t="shared" si="11"/>
        <v>2018/1050-54 years</v>
      </c>
    </row>
    <row r="219" spans="2:11" x14ac:dyDescent="0.35">
      <c r="B219" t="s">
        <v>423</v>
      </c>
      <c r="C219" t="s">
        <v>422</v>
      </c>
      <c r="D219" s="1" t="s">
        <v>32</v>
      </c>
      <c r="E219" s="1" t="s">
        <v>33</v>
      </c>
      <c r="F219">
        <v>13166</v>
      </c>
      <c r="G219" t="s">
        <v>46</v>
      </c>
      <c r="H219" t="s">
        <v>46</v>
      </c>
      <c r="I219" s="40">
        <f t="shared" si="9"/>
        <v>2018</v>
      </c>
      <c r="J219" s="40">
        <f t="shared" si="10"/>
        <v>10</v>
      </c>
      <c r="K219" s="40" t="str">
        <f t="shared" si="11"/>
        <v>2018/1055-59 years</v>
      </c>
    </row>
    <row r="220" spans="2:11" x14ac:dyDescent="0.35">
      <c r="B220" t="s">
        <v>423</v>
      </c>
      <c r="C220" t="s">
        <v>422</v>
      </c>
      <c r="D220" s="1" t="s">
        <v>34</v>
      </c>
      <c r="E220" s="1" t="s">
        <v>35</v>
      </c>
      <c r="F220">
        <v>17689</v>
      </c>
      <c r="G220" t="s">
        <v>46</v>
      </c>
      <c r="H220" t="s">
        <v>46</v>
      </c>
      <c r="I220" s="40">
        <f t="shared" si="9"/>
        <v>2018</v>
      </c>
      <c r="J220" s="40">
        <f t="shared" si="10"/>
        <v>10</v>
      </c>
      <c r="K220" s="40" t="str">
        <f t="shared" si="11"/>
        <v xml:space="preserve">2018/1060-64 years </v>
      </c>
    </row>
    <row r="221" spans="2:11" x14ac:dyDescent="0.35">
      <c r="B221" t="s">
        <v>423</v>
      </c>
      <c r="C221" t="s">
        <v>422</v>
      </c>
      <c r="D221" s="1" t="s">
        <v>36</v>
      </c>
      <c r="E221" s="1" t="s">
        <v>37</v>
      </c>
      <c r="F221">
        <v>20825</v>
      </c>
      <c r="G221" t="s">
        <v>46</v>
      </c>
      <c r="H221" t="s">
        <v>46</v>
      </c>
      <c r="I221" s="40">
        <f t="shared" si="9"/>
        <v>2018</v>
      </c>
      <c r="J221" s="40">
        <f t="shared" si="10"/>
        <v>10</v>
      </c>
      <c r="K221" s="40" t="str">
        <f t="shared" si="11"/>
        <v>2018/1065-69 years</v>
      </c>
    </row>
    <row r="222" spans="2:11" x14ac:dyDescent="0.35">
      <c r="B222" t="s">
        <v>423</v>
      </c>
      <c r="C222" t="s">
        <v>422</v>
      </c>
      <c r="D222" s="1" t="s">
        <v>38</v>
      </c>
      <c r="E222" s="1" t="s">
        <v>39</v>
      </c>
      <c r="F222">
        <v>24361</v>
      </c>
      <c r="G222" t="s">
        <v>46</v>
      </c>
      <c r="H222" t="s">
        <v>46</v>
      </c>
      <c r="I222" s="40">
        <f t="shared" si="9"/>
        <v>2018</v>
      </c>
      <c r="J222" s="40">
        <f t="shared" si="10"/>
        <v>10</v>
      </c>
      <c r="K222" s="40" t="str">
        <f t="shared" si="11"/>
        <v>2018/1070-74 years</v>
      </c>
    </row>
    <row r="223" spans="2:11" x14ac:dyDescent="0.35">
      <c r="B223" t="s">
        <v>423</v>
      </c>
      <c r="C223" t="s">
        <v>422</v>
      </c>
      <c r="D223" s="1" t="s">
        <v>40</v>
      </c>
      <c r="E223" s="1" t="s">
        <v>41</v>
      </c>
      <c r="F223">
        <v>26934</v>
      </c>
      <c r="G223" t="s">
        <v>46</v>
      </c>
      <c r="H223" t="s">
        <v>46</v>
      </c>
      <c r="I223" s="40">
        <f t="shared" si="9"/>
        <v>2018</v>
      </c>
      <c r="J223" s="40">
        <f t="shared" si="10"/>
        <v>10</v>
      </c>
      <c r="K223" s="40" t="str">
        <f t="shared" si="11"/>
        <v>2018/1075-79 years</v>
      </c>
    </row>
    <row r="224" spans="2:11" x14ac:dyDescent="0.35">
      <c r="B224" t="s">
        <v>423</v>
      </c>
      <c r="C224" t="s">
        <v>422</v>
      </c>
      <c r="D224" s="1" t="s">
        <v>42</v>
      </c>
      <c r="E224" s="1" t="s">
        <v>43</v>
      </c>
      <c r="F224">
        <v>29031</v>
      </c>
      <c r="G224" t="s">
        <v>46</v>
      </c>
      <c r="H224" t="s">
        <v>46</v>
      </c>
      <c r="I224" s="40">
        <f t="shared" si="9"/>
        <v>2018</v>
      </c>
      <c r="J224" s="40">
        <f t="shared" si="10"/>
        <v>10</v>
      </c>
      <c r="K224" s="40" t="str">
        <f t="shared" si="11"/>
        <v>2018/1080-84 years</v>
      </c>
    </row>
    <row r="225" spans="2:11" x14ac:dyDescent="0.35">
      <c r="B225" t="s">
        <v>423</v>
      </c>
      <c r="C225" t="s">
        <v>422</v>
      </c>
      <c r="D225" s="1" t="s">
        <v>44</v>
      </c>
      <c r="E225" s="1" t="s">
        <v>45</v>
      </c>
      <c r="F225">
        <v>31346</v>
      </c>
      <c r="G225" t="s">
        <v>46</v>
      </c>
      <c r="H225" t="s">
        <v>46</v>
      </c>
      <c r="I225" s="40">
        <f t="shared" si="9"/>
        <v>2018</v>
      </c>
      <c r="J225" s="40">
        <f t="shared" si="10"/>
        <v>10</v>
      </c>
      <c r="K225" s="40" t="str">
        <f t="shared" si="11"/>
        <v>2018/1085-89 years</v>
      </c>
    </row>
    <row r="226" spans="2:11" x14ac:dyDescent="0.35">
      <c r="B226" t="s">
        <v>423</v>
      </c>
      <c r="C226" t="s">
        <v>422</v>
      </c>
      <c r="D226" s="1" t="s">
        <v>47</v>
      </c>
      <c r="E226" s="1" t="s">
        <v>48</v>
      </c>
      <c r="F226">
        <v>26083</v>
      </c>
      <c r="G226" t="s">
        <v>46</v>
      </c>
      <c r="H226" t="s">
        <v>46</v>
      </c>
      <c r="I226" s="40">
        <f t="shared" si="9"/>
        <v>2018</v>
      </c>
      <c r="J226" s="40">
        <f t="shared" si="10"/>
        <v>10</v>
      </c>
      <c r="K226" s="40" t="str">
        <f t="shared" si="11"/>
        <v>2018/1090-94 years</v>
      </c>
    </row>
    <row r="227" spans="2:11" x14ac:dyDescent="0.35">
      <c r="B227" t="s">
        <v>423</v>
      </c>
      <c r="C227" t="s">
        <v>422</v>
      </c>
      <c r="D227" s="1" t="s">
        <v>49</v>
      </c>
      <c r="E227" s="1" t="s">
        <v>50</v>
      </c>
      <c r="F227">
        <v>11740</v>
      </c>
      <c r="G227" t="s">
        <v>46</v>
      </c>
      <c r="H227" t="s">
        <v>46</v>
      </c>
      <c r="I227" s="40">
        <f t="shared" si="9"/>
        <v>2018</v>
      </c>
      <c r="J227" s="40">
        <f t="shared" si="10"/>
        <v>10</v>
      </c>
      <c r="K227" s="40" t="str">
        <f t="shared" si="11"/>
        <v>2018/1095-99 years</v>
      </c>
    </row>
    <row r="228" spans="2:11" x14ac:dyDescent="0.35">
      <c r="B228" t="s">
        <v>423</v>
      </c>
      <c r="C228" t="s">
        <v>422</v>
      </c>
      <c r="D228" s="1" t="s">
        <v>51</v>
      </c>
      <c r="E228" s="1" t="s">
        <v>52</v>
      </c>
      <c r="F228">
        <v>2490</v>
      </c>
      <c r="G228" t="s">
        <v>46</v>
      </c>
      <c r="H228" t="s">
        <v>46</v>
      </c>
      <c r="I228" s="40">
        <f t="shared" si="9"/>
        <v>2018</v>
      </c>
      <c r="J228" s="40">
        <f t="shared" si="10"/>
        <v>10</v>
      </c>
      <c r="K228" s="40" t="str">
        <f t="shared" si="11"/>
        <v>2018/10100+ years</v>
      </c>
    </row>
    <row r="229" spans="2:11" x14ac:dyDescent="0.35">
      <c r="B229" t="s">
        <v>423</v>
      </c>
      <c r="C229" t="s">
        <v>422</v>
      </c>
      <c r="D229" s="1" t="s">
        <v>53</v>
      </c>
      <c r="E229" s="1" t="s">
        <v>54</v>
      </c>
      <c r="F229">
        <v>18</v>
      </c>
      <c r="G229" t="s">
        <v>46</v>
      </c>
      <c r="H229" t="s">
        <v>46</v>
      </c>
      <c r="I229" s="40">
        <f t="shared" si="9"/>
        <v>2018</v>
      </c>
      <c r="J229" s="40">
        <f t="shared" si="10"/>
        <v>10</v>
      </c>
      <c r="K229" s="40" t="str">
        <f t="shared" si="11"/>
        <v>2018/10Not Stated</v>
      </c>
    </row>
    <row r="230" spans="2:11" x14ac:dyDescent="0.35">
      <c r="B230" t="s">
        <v>421</v>
      </c>
      <c r="C230" t="s">
        <v>420</v>
      </c>
      <c r="D230" s="1" t="s">
        <v>8</v>
      </c>
      <c r="E230" s="1" t="s">
        <v>9</v>
      </c>
      <c r="F230">
        <v>1724</v>
      </c>
      <c r="G230" t="s">
        <v>46</v>
      </c>
      <c r="H230" t="s">
        <v>46</v>
      </c>
      <c r="I230" s="40">
        <f t="shared" si="9"/>
        <v>2018</v>
      </c>
      <c r="J230" s="40">
        <f t="shared" si="10"/>
        <v>11</v>
      </c>
      <c r="K230" s="40" t="str">
        <f t="shared" si="11"/>
        <v>2018/11&lt; 1 year</v>
      </c>
    </row>
    <row r="231" spans="2:11" x14ac:dyDescent="0.35">
      <c r="B231" t="s">
        <v>421</v>
      </c>
      <c r="C231" t="s">
        <v>420</v>
      </c>
      <c r="D231" s="1" t="s">
        <v>10</v>
      </c>
      <c r="E231" s="1" t="s">
        <v>11</v>
      </c>
      <c r="F231">
        <v>316</v>
      </c>
      <c r="G231" t="s">
        <v>46</v>
      </c>
      <c r="H231" t="s">
        <v>46</v>
      </c>
      <c r="I231" s="40">
        <f t="shared" si="9"/>
        <v>2018</v>
      </c>
      <c r="J231" s="40">
        <f t="shared" si="10"/>
        <v>11</v>
      </c>
      <c r="K231" s="40" t="str">
        <f t="shared" si="11"/>
        <v>2018/111-4 years</v>
      </c>
    </row>
    <row r="232" spans="2:11" x14ac:dyDescent="0.35">
      <c r="B232" t="s">
        <v>421</v>
      </c>
      <c r="C232" t="s">
        <v>420</v>
      </c>
      <c r="D232" s="1" t="s">
        <v>12</v>
      </c>
      <c r="E232" s="1" t="s">
        <v>13</v>
      </c>
      <c r="F232">
        <v>168</v>
      </c>
      <c r="G232" t="s">
        <v>46</v>
      </c>
      <c r="H232" t="s">
        <v>46</v>
      </c>
      <c r="I232" s="40">
        <f t="shared" si="9"/>
        <v>2018</v>
      </c>
      <c r="J232" s="40">
        <f t="shared" si="10"/>
        <v>11</v>
      </c>
      <c r="K232" s="40" t="str">
        <f t="shared" si="11"/>
        <v>2018/115-9 years</v>
      </c>
    </row>
    <row r="233" spans="2:11" x14ac:dyDescent="0.35">
      <c r="B233" t="s">
        <v>421</v>
      </c>
      <c r="C233" t="s">
        <v>420</v>
      </c>
      <c r="D233" s="1" t="s">
        <v>14</v>
      </c>
      <c r="E233" s="1" t="s">
        <v>15</v>
      </c>
      <c r="F233">
        <v>247</v>
      </c>
      <c r="G233" t="s">
        <v>46</v>
      </c>
      <c r="H233" t="s">
        <v>46</v>
      </c>
      <c r="I233" s="40">
        <f t="shared" si="9"/>
        <v>2018</v>
      </c>
      <c r="J233" s="40">
        <f t="shared" si="10"/>
        <v>11</v>
      </c>
      <c r="K233" s="40" t="str">
        <f t="shared" si="11"/>
        <v>2018/1110-14 years</v>
      </c>
    </row>
    <row r="234" spans="2:11" x14ac:dyDescent="0.35">
      <c r="B234" t="s">
        <v>421</v>
      </c>
      <c r="C234" t="s">
        <v>420</v>
      </c>
      <c r="D234" s="1" t="s">
        <v>16</v>
      </c>
      <c r="E234" s="1" t="s">
        <v>17</v>
      </c>
      <c r="F234">
        <v>832</v>
      </c>
      <c r="G234" t="s">
        <v>46</v>
      </c>
      <c r="H234" t="s">
        <v>46</v>
      </c>
      <c r="I234" s="40">
        <f t="shared" si="9"/>
        <v>2018</v>
      </c>
      <c r="J234" s="40">
        <f t="shared" si="10"/>
        <v>11</v>
      </c>
      <c r="K234" s="40" t="str">
        <f t="shared" si="11"/>
        <v>2018/1115-19 years</v>
      </c>
    </row>
    <row r="235" spans="2:11" x14ac:dyDescent="0.35">
      <c r="B235" t="s">
        <v>421</v>
      </c>
      <c r="C235" t="s">
        <v>420</v>
      </c>
      <c r="D235" s="1" t="s">
        <v>18</v>
      </c>
      <c r="E235" s="1" t="s">
        <v>19</v>
      </c>
      <c r="F235">
        <v>1530</v>
      </c>
      <c r="G235" t="s">
        <v>46</v>
      </c>
      <c r="H235" t="s">
        <v>46</v>
      </c>
      <c r="I235" s="40">
        <f t="shared" si="9"/>
        <v>2018</v>
      </c>
      <c r="J235" s="40">
        <f t="shared" si="10"/>
        <v>11</v>
      </c>
      <c r="K235" s="40" t="str">
        <f t="shared" si="11"/>
        <v>2018/1120-24 years</v>
      </c>
    </row>
    <row r="236" spans="2:11" x14ac:dyDescent="0.35">
      <c r="B236" t="s">
        <v>421</v>
      </c>
      <c r="C236" t="s">
        <v>420</v>
      </c>
      <c r="D236" s="1" t="s">
        <v>20</v>
      </c>
      <c r="E236" s="1" t="s">
        <v>21</v>
      </c>
      <c r="F236">
        <v>2190</v>
      </c>
      <c r="G236" t="s">
        <v>46</v>
      </c>
      <c r="H236" t="s">
        <v>46</v>
      </c>
      <c r="I236" s="40">
        <f t="shared" si="9"/>
        <v>2018</v>
      </c>
      <c r="J236" s="40">
        <f t="shared" si="10"/>
        <v>11</v>
      </c>
      <c r="K236" s="40" t="str">
        <f t="shared" si="11"/>
        <v>2018/1125-29 years</v>
      </c>
    </row>
    <row r="237" spans="2:11" x14ac:dyDescent="0.35">
      <c r="B237" t="s">
        <v>421</v>
      </c>
      <c r="C237" t="s">
        <v>420</v>
      </c>
      <c r="D237" s="1" t="s">
        <v>22</v>
      </c>
      <c r="E237" s="1" t="s">
        <v>23</v>
      </c>
      <c r="F237">
        <v>2468</v>
      </c>
      <c r="G237" t="s">
        <v>46</v>
      </c>
      <c r="H237" t="s">
        <v>46</v>
      </c>
      <c r="I237" s="40">
        <f t="shared" si="9"/>
        <v>2018</v>
      </c>
      <c r="J237" s="40">
        <f t="shared" si="10"/>
        <v>11</v>
      </c>
      <c r="K237" s="40" t="str">
        <f t="shared" si="11"/>
        <v>2018/1130-34 years</v>
      </c>
    </row>
    <row r="238" spans="2:11" x14ac:dyDescent="0.35">
      <c r="B238" t="s">
        <v>421</v>
      </c>
      <c r="C238" t="s">
        <v>420</v>
      </c>
      <c r="D238" s="1" t="s">
        <v>24</v>
      </c>
      <c r="E238" s="1" t="s">
        <v>25</v>
      </c>
      <c r="F238">
        <v>3044</v>
      </c>
      <c r="G238" t="s">
        <v>46</v>
      </c>
      <c r="H238" t="s">
        <v>46</v>
      </c>
      <c r="I238" s="40">
        <f t="shared" si="9"/>
        <v>2018</v>
      </c>
      <c r="J238" s="40">
        <f t="shared" si="10"/>
        <v>11</v>
      </c>
      <c r="K238" s="40" t="str">
        <f t="shared" si="11"/>
        <v>2018/1135-39 years</v>
      </c>
    </row>
    <row r="239" spans="2:11" x14ac:dyDescent="0.35">
      <c r="B239" t="s">
        <v>421</v>
      </c>
      <c r="C239" t="s">
        <v>420</v>
      </c>
      <c r="D239" s="1" t="s">
        <v>26</v>
      </c>
      <c r="E239" s="1" t="s">
        <v>27</v>
      </c>
      <c r="F239">
        <v>3507</v>
      </c>
      <c r="G239" t="s">
        <v>46</v>
      </c>
      <c r="H239" t="s">
        <v>46</v>
      </c>
      <c r="I239" s="40">
        <f t="shared" si="9"/>
        <v>2018</v>
      </c>
      <c r="J239" s="40">
        <f t="shared" si="10"/>
        <v>11</v>
      </c>
      <c r="K239" s="40" t="str">
        <f t="shared" si="11"/>
        <v>2018/1140-44 years</v>
      </c>
    </row>
    <row r="240" spans="2:11" x14ac:dyDescent="0.35">
      <c r="B240" t="s">
        <v>421</v>
      </c>
      <c r="C240" t="s">
        <v>420</v>
      </c>
      <c r="D240" s="1" t="s">
        <v>28</v>
      </c>
      <c r="E240" s="1" t="s">
        <v>29</v>
      </c>
      <c r="F240">
        <v>5169</v>
      </c>
      <c r="G240" t="s">
        <v>46</v>
      </c>
      <c r="H240" t="s">
        <v>46</v>
      </c>
      <c r="I240" s="40">
        <f t="shared" si="9"/>
        <v>2018</v>
      </c>
      <c r="J240" s="40">
        <f t="shared" si="10"/>
        <v>11</v>
      </c>
      <c r="K240" s="40" t="str">
        <f t="shared" si="11"/>
        <v>2018/1145-49 years</v>
      </c>
    </row>
    <row r="241" spans="2:11" x14ac:dyDescent="0.35">
      <c r="B241" t="s">
        <v>421</v>
      </c>
      <c r="C241" t="s">
        <v>420</v>
      </c>
      <c r="D241" s="1" t="s">
        <v>30</v>
      </c>
      <c r="E241" s="1" t="s">
        <v>31</v>
      </c>
      <c r="F241">
        <v>7935</v>
      </c>
      <c r="G241" t="s">
        <v>46</v>
      </c>
      <c r="H241" t="s">
        <v>46</v>
      </c>
      <c r="I241" s="40">
        <f t="shared" si="9"/>
        <v>2018</v>
      </c>
      <c r="J241" s="40">
        <f t="shared" si="10"/>
        <v>11</v>
      </c>
      <c r="K241" s="40" t="str">
        <f t="shared" si="11"/>
        <v>2018/1150-54 years</v>
      </c>
    </row>
    <row r="242" spans="2:11" x14ac:dyDescent="0.35">
      <c r="B242" t="s">
        <v>421</v>
      </c>
      <c r="C242" t="s">
        <v>420</v>
      </c>
      <c r="D242" s="1" t="s">
        <v>32</v>
      </c>
      <c r="E242" s="1" t="s">
        <v>33</v>
      </c>
      <c r="F242">
        <v>13055</v>
      </c>
      <c r="G242" t="s">
        <v>46</v>
      </c>
      <c r="H242" t="s">
        <v>46</v>
      </c>
      <c r="I242" s="40">
        <f t="shared" si="9"/>
        <v>2018</v>
      </c>
      <c r="J242" s="40">
        <f t="shared" si="10"/>
        <v>11</v>
      </c>
      <c r="K242" s="40" t="str">
        <f t="shared" si="11"/>
        <v>2018/1155-59 years</v>
      </c>
    </row>
    <row r="243" spans="2:11" x14ac:dyDescent="0.35">
      <c r="B243" t="s">
        <v>421</v>
      </c>
      <c r="C243" t="s">
        <v>420</v>
      </c>
      <c r="D243" s="1" t="s">
        <v>34</v>
      </c>
      <c r="E243" s="1" t="s">
        <v>35</v>
      </c>
      <c r="F243">
        <v>17708</v>
      </c>
      <c r="G243" t="s">
        <v>46</v>
      </c>
      <c r="H243" t="s">
        <v>46</v>
      </c>
      <c r="I243" s="40">
        <f t="shared" si="9"/>
        <v>2018</v>
      </c>
      <c r="J243" s="40">
        <f t="shared" si="10"/>
        <v>11</v>
      </c>
      <c r="K243" s="40" t="str">
        <f t="shared" si="11"/>
        <v xml:space="preserve">2018/1160-64 years </v>
      </c>
    </row>
    <row r="244" spans="2:11" x14ac:dyDescent="0.35">
      <c r="B244" t="s">
        <v>421</v>
      </c>
      <c r="C244" t="s">
        <v>420</v>
      </c>
      <c r="D244" s="1" t="s">
        <v>36</v>
      </c>
      <c r="E244" s="1" t="s">
        <v>37</v>
      </c>
      <c r="F244">
        <v>20758</v>
      </c>
      <c r="G244" t="s">
        <v>46</v>
      </c>
      <c r="H244" t="s">
        <v>46</v>
      </c>
      <c r="I244" s="40">
        <f t="shared" si="9"/>
        <v>2018</v>
      </c>
      <c r="J244" s="40">
        <f t="shared" si="10"/>
        <v>11</v>
      </c>
      <c r="K244" s="40" t="str">
        <f t="shared" si="11"/>
        <v>2018/1165-69 years</v>
      </c>
    </row>
    <row r="245" spans="2:11" x14ac:dyDescent="0.35">
      <c r="B245" t="s">
        <v>421</v>
      </c>
      <c r="C245" t="s">
        <v>420</v>
      </c>
      <c r="D245" s="1" t="s">
        <v>38</v>
      </c>
      <c r="E245" s="1" t="s">
        <v>39</v>
      </c>
      <c r="F245">
        <v>24261</v>
      </c>
      <c r="G245" t="s">
        <v>46</v>
      </c>
      <c r="H245" t="s">
        <v>46</v>
      </c>
      <c r="I245" s="40">
        <f t="shared" si="9"/>
        <v>2018</v>
      </c>
      <c r="J245" s="40">
        <f t="shared" si="10"/>
        <v>11</v>
      </c>
      <c r="K245" s="40" t="str">
        <f t="shared" si="11"/>
        <v>2018/1170-74 years</v>
      </c>
    </row>
    <row r="246" spans="2:11" x14ac:dyDescent="0.35">
      <c r="B246" t="s">
        <v>421</v>
      </c>
      <c r="C246" t="s">
        <v>420</v>
      </c>
      <c r="D246" s="1" t="s">
        <v>40</v>
      </c>
      <c r="E246" s="1" t="s">
        <v>41</v>
      </c>
      <c r="F246">
        <v>26891</v>
      </c>
      <c r="G246" t="s">
        <v>46</v>
      </c>
      <c r="H246" t="s">
        <v>46</v>
      </c>
      <c r="I246" s="40">
        <f t="shared" si="9"/>
        <v>2018</v>
      </c>
      <c r="J246" s="40">
        <f t="shared" si="10"/>
        <v>11</v>
      </c>
      <c r="K246" s="40" t="str">
        <f t="shared" si="11"/>
        <v>2018/1175-79 years</v>
      </c>
    </row>
    <row r="247" spans="2:11" x14ac:dyDescent="0.35">
      <c r="B247" t="s">
        <v>421</v>
      </c>
      <c r="C247" t="s">
        <v>420</v>
      </c>
      <c r="D247" s="1" t="s">
        <v>42</v>
      </c>
      <c r="E247" s="1" t="s">
        <v>43</v>
      </c>
      <c r="F247">
        <v>29215</v>
      </c>
      <c r="G247" t="s">
        <v>46</v>
      </c>
      <c r="H247" t="s">
        <v>46</v>
      </c>
      <c r="I247" s="40">
        <f t="shared" si="9"/>
        <v>2018</v>
      </c>
      <c r="J247" s="40">
        <f t="shared" si="10"/>
        <v>11</v>
      </c>
      <c r="K247" s="40" t="str">
        <f t="shared" si="11"/>
        <v>2018/1180-84 years</v>
      </c>
    </row>
    <row r="248" spans="2:11" x14ac:dyDescent="0.35">
      <c r="B248" t="s">
        <v>421</v>
      </c>
      <c r="C248" t="s">
        <v>420</v>
      </c>
      <c r="D248" s="1" t="s">
        <v>44</v>
      </c>
      <c r="E248" s="1" t="s">
        <v>45</v>
      </c>
      <c r="F248">
        <v>31748</v>
      </c>
      <c r="G248" t="s">
        <v>46</v>
      </c>
      <c r="H248" t="s">
        <v>46</v>
      </c>
      <c r="I248" s="40">
        <f t="shared" si="9"/>
        <v>2018</v>
      </c>
      <c r="J248" s="40">
        <f t="shared" si="10"/>
        <v>11</v>
      </c>
      <c r="K248" s="40" t="str">
        <f t="shared" si="11"/>
        <v>2018/1185-89 years</v>
      </c>
    </row>
    <row r="249" spans="2:11" x14ac:dyDescent="0.35">
      <c r="B249" t="s">
        <v>421</v>
      </c>
      <c r="C249" t="s">
        <v>420</v>
      </c>
      <c r="D249" s="1" t="s">
        <v>47</v>
      </c>
      <c r="E249" s="1" t="s">
        <v>48</v>
      </c>
      <c r="F249">
        <v>26160</v>
      </c>
      <c r="G249" t="s">
        <v>46</v>
      </c>
      <c r="H249" t="s">
        <v>46</v>
      </c>
      <c r="I249" s="40">
        <f t="shared" si="9"/>
        <v>2018</v>
      </c>
      <c r="J249" s="40">
        <f t="shared" si="10"/>
        <v>11</v>
      </c>
      <c r="K249" s="40" t="str">
        <f t="shared" si="11"/>
        <v>2018/1190-94 years</v>
      </c>
    </row>
    <row r="250" spans="2:11" x14ac:dyDescent="0.35">
      <c r="B250" t="s">
        <v>421</v>
      </c>
      <c r="C250" t="s">
        <v>420</v>
      </c>
      <c r="D250" s="1" t="s">
        <v>49</v>
      </c>
      <c r="E250" s="1" t="s">
        <v>50</v>
      </c>
      <c r="F250">
        <v>11912</v>
      </c>
      <c r="G250" t="s">
        <v>46</v>
      </c>
      <c r="H250" t="s">
        <v>46</v>
      </c>
      <c r="I250" s="40">
        <f t="shared" si="9"/>
        <v>2018</v>
      </c>
      <c r="J250" s="40">
        <f t="shared" si="10"/>
        <v>11</v>
      </c>
      <c r="K250" s="40" t="str">
        <f t="shared" si="11"/>
        <v>2018/1195-99 years</v>
      </c>
    </row>
    <row r="251" spans="2:11" x14ac:dyDescent="0.35">
      <c r="B251" t="s">
        <v>421</v>
      </c>
      <c r="C251" t="s">
        <v>420</v>
      </c>
      <c r="D251" s="1" t="s">
        <v>51</v>
      </c>
      <c r="E251" s="1" t="s">
        <v>52</v>
      </c>
      <c r="F251">
        <v>2525</v>
      </c>
      <c r="G251" t="s">
        <v>46</v>
      </c>
      <c r="H251" t="s">
        <v>46</v>
      </c>
      <c r="I251" s="40">
        <f t="shared" si="9"/>
        <v>2018</v>
      </c>
      <c r="J251" s="40">
        <f t="shared" si="10"/>
        <v>11</v>
      </c>
      <c r="K251" s="40" t="str">
        <f t="shared" si="11"/>
        <v>2018/11100+ years</v>
      </c>
    </row>
    <row r="252" spans="2:11" x14ac:dyDescent="0.35">
      <c r="B252" t="s">
        <v>421</v>
      </c>
      <c r="C252" t="s">
        <v>420</v>
      </c>
      <c r="D252" s="1" t="s">
        <v>53</v>
      </c>
      <c r="E252" s="1" t="s">
        <v>54</v>
      </c>
      <c r="F252">
        <v>12</v>
      </c>
      <c r="G252" t="s">
        <v>46</v>
      </c>
      <c r="H252" t="s">
        <v>46</v>
      </c>
      <c r="I252" s="40">
        <f t="shared" si="9"/>
        <v>2018</v>
      </c>
      <c r="J252" s="40">
        <f t="shared" si="10"/>
        <v>11</v>
      </c>
      <c r="K252" s="40" t="str">
        <f t="shared" si="11"/>
        <v>2018/11Not Stated</v>
      </c>
    </row>
    <row r="253" spans="2:11" x14ac:dyDescent="0.35">
      <c r="B253" t="s">
        <v>419</v>
      </c>
      <c r="C253" t="s">
        <v>418</v>
      </c>
      <c r="D253" s="1" t="s">
        <v>8</v>
      </c>
      <c r="E253" s="1" t="s">
        <v>9</v>
      </c>
      <c r="F253">
        <v>1739</v>
      </c>
      <c r="G253" t="s">
        <v>46</v>
      </c>
      <c r="H253" t="s">
        <v>46</v>
      </c>
      <c r="I253" s="40">
        <f t="shared" si="9"/>
        <v>2018</v>
      </c>
      <c r="J253" s="40">
        <f t="shared" si="10"/>
        <v>12</v>
      </c>
      <c r="K253" s="40" t="str">
        <f t="shared" si="11"/>
        <v>2018/12&lt; 1 year</v>
      </c>
    </row>
    <row r="254" spans="2:11" x14ac:dyDescent="0.35">
      <c r="B254" t="s">
        <v>419</v>
      </c>
      <c r="C254" t="s">
        <v>418</v>
      </c>
      <c r="D254" s="1" t="s">
        <v>10</v>
      </c>
      <c r="E254" s="1" t="s">
        <v>11</v>
      </c>
      <c r="F254">
        <v>273</v>
      </c>
      <c r="G254" t="s">
        <v>46</v>
      </c>
      <c r="H254" t="s">
        <v>46</v>
      </c>
      <c r="I254" s="40">
        <f t="shared" si="9"/>
        <v>2018</v>
      </c>
      <c r="J254" s="40">
        <f t="shared" si="10"/>
        <v>12</v>
      </c>
      <c r="K254" s="40" t="str">
        <f t="shared" si="11"/>
        <v>2018/121-4 years</v>
      </c>
    </row>
    <row r="255" spans="2:11" x14ac:dyDescent="0.35">
      <c r="B255" t="s">
        <v>419</v>
      </c>
      <c r="C255" t="s">
        <v>418</v>
      </c>
      <c r="D255" s="1" t="s">
        <v>12</v>
      </c>
      <c r="E255" s="1" t="s">
        <v>13</v>
      </c>
      <c r="F255">
        <v>195</v>
      </c>
      <c r="G255" t="s">
        <v>46</v>
      </c>
      <c r="H255" t="s">
        <v>46</v>
      </c>
      <c r="I255" s="40">
        <f t="shared" si="9"/>
        <v>2018</v>
      </c>
      <c r="J255" s="40">
        <f t="shared" si="10"/>
        <v>12</v>
      </c>
      <c r="K255" s="40" t="str">
        <f t="shared" si="11"/>
        <v>2018/125-9 years</v>
      </c>
    </row>
    <row r="256" spans="2:11" x14ac:dyDescent="0.35">
      <c r="B256" t="s">
        <v>419</v>
      </c>
      <c r="C256" t="s">
        <v>418</v>
      </c>
      <c r="D256" s="1" t="s">
        <v>14</v>
      </c>
      <c r="E256" s="1" t="s">
        <v>15</v>
      </c>
      <c r="F256">
        <v>259</v>
      </c>
      <c r="G256" t="s">
        <v>46</v>
      </c>
      <c r="H256" t="s">
        <v>46</v>
      </c>
      <c r="I256" s="40">
        <f t="shared" si="9"/>
        <v>2018</v>
      </c>
      <c r="J256" s="40">
        <f t="shared" si="10"/>
        <v>12</v>
      </c>
      <c r="K256" s="40" t="str">
        <f t="shared" si="11"/>
        <v>2018/1210-14 years</v>
      </c>
    </row>
    <row r="257" spans="2:11" x14ac:dyDescent="0.35">
      <c r="B257" t="s">
        <v>419</v>
      </c>
      <c r="C257" t="s">
        <v>418</v>
      </c>
      <c r="D257" s="1" t="s">
        <v>16</v>
      </c>
      <c r="E257" s="1" t="s">
        <v>17</v>
      </c>
      <c r="F257">
        <v>811</v>
      </c>
      <c r="G257" t="s">
        <v>46</v>
      </c>
      <c r="H257" t="s">
        <v>46</v>
      </c>
      <c r="I257" s="40">
        <f t="shared" si="9"/>
        <v>2018</v>
      </c>
      <c r="J257" s="40">
        <f t="shared" si="10"/>
        <v>12</v>
      </c>
      <c r="K257" s="40" t="str">
        <f t="shared" si="11"/>
        <v>2018/1215-19 years</v>
      </c>
    </row>
    <row r="258" spans="2:11" x14ac:dyDescent="0.35">
      <c r="B258" t="s">
        <v>419</v>
      </c>
      <c r="C258" t="s">
        <v>418</v>
      </c>
      <c r="D258" s="1" t="s">
        <v>18</v>
      </c>
      <c r="E258" s="1" t="s">
        <v>19</v>
      </c>
      <c r="F258">
        <v>1546</v>
      </c>
      <c r="G258" t="s">
        <v>46</v>
      </c>
      <c r="H258" t="s">
        <v>46</v>
      </c>
      <c r="I258" s="40">
        <f t="shared" si="9"/>
        <v>2018</v>
      </c>
      <c r="J258" s="40">
        <f t="shared" si="10"/>
        <v>12</v>
      </c>
      <c r="K258" s="40" t="str">
        <f t="shared" si="11"/>
        <v>2018/1220-24 years</v>
      </c>
    </row>
    <row r="259" spans="2:11" x14ac:dyDescent="0.35">
      <c r="B259" t="s">
        <v>419</v>
      </c>
      <c r="C259" t="s">
        <v>418</v>
      </c>
      <c r="D259" s="1" t="s">
        <v>20</v>
      </c>
      <c r="E259" s="1" t="s">
        <v>21</v>
      </c>
      <c r="F259">
        <v>2190</v>
      </c>
      <c r="G259" t="s">
        <v>46</v>
      </c>
      <c r="H259" t="s">
        <v>46</v>
      </c>
      <c r="I259" s="40">
        <f t="shared" ref="I259:I322" si="12">VALUE(LEFT(C259,4))</f>
        <v>2018</v>
      </c>
      <c r="J259" s="40">
        <f t="shared" ref="J259:J322" si="13">VALUE(RIGHT(C259,2))</f>
        <v>12</v>
      </c>
      <c r="K259" s="40" t="str">
        <f t="shared" ref="K259:K322" si="14">C259&amp;D259</f>
        <v>2018/1225-29 years</v>
      </c>
    </row>
    <row r="260" spans="2:11" x14ac:dyDescent="0.35">
      <c r="B260" t="s">
        <v>419</v>
      </c>
      <c r="C260" t="s">
        <v>418</v>
      </c>
      <c r="D260" s="1" t="s">
        <v>22</v>
      </c>
      <c r="E260" s="1" t="s">
        <v>23</v>
      </c>
      <c r="F260">
        <v>2631</v>
      </c>
      <c r="G260" t="s">
        <v>46</v>
      </c>
      <c r="H260" t="s">
        <v>46</v>
      </c>
      <c r="I260" s="40">
        <f t="shared" si="12"/>
        <v>2018</v>
      </c>
      <c r="J260" s="40">
        <f t="shared" si="13"/>
        <v>12</v>
      </c>
      <c r="K260" s="40" t="str">
        <f t="shared" si="14"/>
        <v>2018/1230-34 years</v>
      </c>
    </row>
    <row r="261" spans="2:11" x14ac:dyDescent="0.35">
      <c r="B261" t="s">
        <v>419</v>
      </c>
      <c r="C261" t="s">
        <v>418</v>
      </c>
      <c r="D261" s="1" t="s">
        <v>24</v>
      </c>
      <c r="E261" s="1" t="s">
        <v>25</v>
      </c>
      <c r="F261">
        <v>3179</v>
      </c>
      <c r="G261" t="s">
        <v>46</v>
      </c>
      <c r="H261" t="s">
        <v>46</v>
      </c>
      <c r="I261" s="40">
        <f t="shared" si="12"/>
        <v>2018</v>
      </c>
      <c r="J261" s="40">
        <f t="shared" si="13"/>
        <v>12</v>
      </c>
      <c r="K261" s="40" t="str">
        <f t="shared" si="14"/>
        <v>2018/1235-39 years</v>
      </c>
    </row>
    <row r="262" spans="2:11" x14ac:dyDescent="0.35">
      <c r="B262" t="s">
        <v>419</v>
      </c>
      <c r="C262" t="s">
        <v>418</v>
      </c>
      <c r="D262" s="1" t="s">
        <v>26</v>
      </c>
      <c r="E262" s="1" t="s">
        <v>27</v>
      </c>
      <c r="F262">
        <v>3597</v>
      </c>
      <c r="G262" t="s">
        <v>46</v>
      </c>
      <c r="H262" t="s">
        <v>46</v>
      </c>
      <c r="I262" s="40">
        <f t="shared" si="12"/>
        <v>2018</v>
      </c>
      <c r="J262" s="40">
        <f t="shared" si="13"/>
        <v>12</v>
      </c>
      <c r="K262" s="40" t="str">
        <f t="shared" si="14"/>
        <v>2018/1240-44 years</v>
      </c>
    </row>
    <row r="263" spans="2:11" x14ac:dyDescent="0.35">
      <c r="B263" t="s">
        <v>419</v>
      </c>
      <c r="C263" t="s">
        <v>418</v>
      </c>
      <c r="D263" s="1" t="s">
        <v>28</v>
      </c>
      <c r="E263" s="1" t="s">
        <v>29</v>
      </c>
      <c r="F263">
        <v>5584</v>
      </c>
      <c r="G263" t="s">
        <v>46</v>
      </c>
      <c r="H263" t="s">
        <v>46</v>
      </c>
      <c r="I263" s="40">
        <f t="shared" si="12"/>
        <v>2018</v>
      </c>
      <c r="J263" s="40">
        <f t="shared" si="13"/>
        <v>12</v>
      </c>
      <c r="K263" s="40" t="str">
        <f t="shared" si="14"/>
        <v>2018/1245-49 years</v>
      </c>
    </row>
    <row r="264" spans="2:11" x14ac:dyDescent="0.35">
      <c r="B264" t="s">
        <v>419</v>
      </c>
      <c r="C264" t="s">
        <v>418</v>
      </c>
      <c r="D264" s="1" t="s">
        <v>30</v>
      </c>
      <c r="E264" s="1" t="s">
        <v>31</v>
      </c>
      <c r="F264">
        <v>8524</v>
      </c>
      <c r="G264" t="s">
        <v>46</v>
      </c>
      <c r="H264" t="s">
        <v>46</v>
      </c>
      <c r="I264" s="40">
        <f t="shared" si="12"/>
        <v>2018</v>
      </c>
      <c r="J264" s="40">
        <f t="shared" si="13"/>
        <v>12</v>
      </c>
      <c r="K264" s="40" t="str">
        <f t="shared" si="14"/>
        <v>2018/1250-54 years</v>
      </c>
    </row>
    <row r="265" spans="2:11" x14ac:dyDescent="0.35">
      <c r="B265" t="s">
        <v>419</v>
      </c>
      <c r="C265" t="s">
        <v>418</v>
      </c>
      <c r="D265" s="1" t="s">
        <v>32</v>
      </c>
      <c r="E265" s="1" t="s">
        <v>33</v>
      </c>
      <c r="F265">
        <v>13869</v>
      </c>
      <c r="G265" t="s">
        <v>46</v>
      </c>
      <c r="H265" t="s">
        <v>46</v>
      </c>
      <c r="I265" s="40">
        <f t="shared" si="12"/>
        <v>2018</v>
      </c>
      <c r="J265" s="40">
        <f t="shared" si="13"/>
        <v>12</v>
      </c>
      <c r="K265" s="40" t="str">
        <f t="shared" si="14"/>
        <v>2018/1255-59 years</v>
      </c>
    </row>
    <row r="266" spans="2:11" x14ac:dyDescent="0.35">
      <c r="B266" t="s">
        <v>419</v>
      </c>
      <c r="C266" t="s">
        <v>418</v>
      </c>
      <c r="D266" s="1" t="s">
        <v>34</v>
      </c>
      <c r="E266" s="1" t="s">
        <v>35</v>
      </c>
      <c r="F266">
        <v>18766</v>
      </c>
      <c r="G266" t="s">
        <v>46</v>
      </c>
      <c r="H266" t="s">
        <v>46</v>
      </c>
      <c r="I266" s="40">
        <f t="shared" si="12"/>
        <v>2018</v>
      </c>
      <c r="J266" s="40">
        <f t="shared" si="13"/>
        <v>12</v>
      </c>
      <c r="K266" s="40" t="str">
        <f t="shared" si="14"/>
        <v xml:space="preserve">2018/1260-64 years </v>
      </c>
    </row>
    <row r="267" spans="2:11" x14ac:dyDescent="0.35">
      <c r="B267" t="s">
        <v>419</v>
      </c>
      <c r="C267" t="s">
        <v>418</v>
      </c>
      <c r="D267" s="1" t="s">
        <v>36</v>
      </c>
      <c r="E267" s="1" t="s">
        <v>37</v>
      </c>
      <c r="F267">
        <v>22054</v>
      </c>
      <c r="G267" t="s">
        <v>46</v>
      </c>
      <c r="H267" t="s">
        <v>46</v>
      </c>
      <c r="I267" s="40">
        <f t="shared" si="12"/>
        <v>2018</v>
      </c>
      <c r="J267" s="40">
        <f t="shared" si="13"/>
        <v>12</v>
      </c>
      <c r="K267" s="40" t="str">
        <f t="shared" si="14"/>
        <v>2018/1265-69 years</v>
      </c>
    </row>
    <row r="268" spans="2:11" x14ac:dyDescent="0.35">
      <c r="B268" t="s">
        <v>419</v>
      </c>
      <c r="C268" t="s">
        <v>418</v>
      </c>
      <c r="D268" s="1" t="s">
        <v>38</v>
      </c>
      <c r="E268" s="1" t="s">
        <v>39</v>
      </c>
      <c r="F268">
        <v>25899</v>
      </c>
      <c r="G268" t="s">
        <v>46</v>
      </c>
      <c r="H268" t="s">
        <v>46</v>
      </c>
      <c r="I268" s="40">
        <f t="shared" si="12"/>
        <v>2018</v>
      </c>
      <c r="J268" s="40">
        <f t="shared" si="13"/>
        <v>12</v>
      </c>
      <c r="K268" s="40" t="str">
        <f t="shared" si="14"/>
        <v>2018/1270-74 years</v>
      </c>
    </row>
    <row r="269" spans="2:11" x14ac:dyDescent="0.35">
      <c r="B269" t="s">
        <v>419</v>
      </c>
      <c r="C269" t="s">
        <v>418</v>
      </c>
      <c r="D269" s="1" t="s">
        <v>40</v>
      </c>
      <c r="E269" s="1" t="s">
        <v>41</v>
      </c>
      <c r="F269">
        <v>28572</v>
      </c>
      <c r="G269" t="s">
        <v>46</v>
      </c>
      <c r="H269" t="s">
        <v>46</v>
      </c>
      <c r="I269" s="40">
        <f t="shared" si="12"/>
        <v>2018</v>
      </c>
      <c r="J269" s="40">
        <f t="shared" si="13"/>
        <v>12</v>
      </c>
      <c r="K269" s="40" t="str">
        <f t="shared" si="14"/>
        <v>2018/1275-79 years</v>
      </c>
    </row>
    <row r="270" spans="2:11" x14ac:dyDescent="0.35">
      <c r="B270" t="s">
        <v>419</v>
      </c>
      <c r="C270" t="s">
        <v>418</v>
      </c>
      <c r="D270" s="1" t="s">
        <v>42</v>
      </c>
      <c r="E270" s="1" t="s">
        <v>43</v>
      </c>
      <c r="F270">
        <v>31720</v>
      </c>
      <c r="G270" t="s">
        <v>46</v>
      </c>
      <c r="H270" t="s">
        <v>46</v>
      </c>
      <c r="I270" s="40">
        <f t="shared" si="12"/>
        <v>2018</v>
      </c>
      <c r="J270" s="40">
        <f t="shared" si="13"/>
        <v>12</v>
      </c>
      <c r="K270" s="40" t="str">
        <f t="shared" si="14"/>
        <v>2018/1280-84 years</v>
      </c>
    </row>
    <row r="271" spans="2:11" x14ac:dyDescent="0.35">
      <c r="B271" t="s">
        <v>419</v>
      </c>
      <c r="C271" t="s">
        <v>418</v>
      </c>
      <c r="D271" s="1" t="s">
        <v>44</v>
      </c>
      <c r="E271" s="1" t="s">
        <v>45</v>
      </c>
      <c r="F271">
        <v>33737</v>
      </c>
      <c r="G271" t="s">
        <v>46</v>
      </c>
      <c r="H271" t="s">
        <v>46</v>
      </c>
      <c r="I271" s="40">
        <f t="shared" si="12"/>
        <v>2018</v>
      </c>
      <c r="J271" s="40">
        <f t="shared" si="13"/>
        <v>12</v>
      </c>
      <c r="K271" s="40" t="str">
        <f t="shared" si="14"/>
        <v>2018/1285-89 years</v>
      </c>
    </row>
    <row r="272" spans="2:11" x14ac:dyDescent="0.35">
      <c r="B272" t="s">
        <v>419</v>
      </c>
      <c r="C272" t="s">
        <v>418</v>
      </c>
      <c r="D272" s="1" t="s">
        <v>47</v>
      </c>
      <c r="E272" s="1" t="s">
        <v>48</v>
      </c>
      <c r="F272">
        <v>28441</v>
      </c>
      <c r="G272" t="s">
        <v>46</v>
      </c>
      <c r="H272" t="s">
        <v>46</v>
      </c>
      <c r="I272" s="40">
        <f t="shared" si="12"/>
        <v>2018</v>
      </c>
      <c r="J272" s="40">
        <f t="shared" si="13"/>
        <v>12</v>
      </c>
      <c r="K272" s="40" t="str">
        <f t="shared" si="14"/>
        <v>2018/1290-94 years</v>
      </c>
    </row>
    <row r="273" spans="2:11" x14ac:dyDescent="0.35">
      <c r="B273" t="s">
        <v>419</v>
      </c>
      <c r="C273" t="s">
        <v>418</v>
      </c>
      <c r="D273" s="1" t="s">
        <v>49</v>
      </c>
      <c r="E273" s="1" t="s">
        <v>50</v>
      </c>
      <c r="F273">
        <v>12910</v>
      </c>
      <c r="G273" t="s">
        <v>46</v>
      </c>
      <c r="H273" t="s">
        <v>46</v>
      </c>
      <c r="I273" s="40">
        <f t="shared" si="12"/>
        <v>2018</v>
      </c>
      <c r="J273" s="40">
        <f t="shared" si="13"/>
        <v>12</v>
      </c>
      <c r="K273" s="40" t="str">
        <f t="shared" si="14"/>
        <v>2018/1295-99 years</v>
      </c>
    </row>
    <row r="274" spans="2:11" x14ac:dyDescent="0.35">
      <c r="B274" t="s">
        <v>419</v>
      </c>
      <c r="C274" t="s">
        <v>418</v>
      </c>
      <c r="D274" s="1" t="s">
        <v>51</v>
      </c>
      <c r="E274" s="1" t="s">
        <v>52</v>
      </c>
      <c r="F274">
        <v>2773</v>
      </c>
      <c r="G274" t="s">
        <v>46</v>
      </c>
      <c r="H274" t="s">
        <v>46</v>
      </c>
      <c r="I274" s="40">
        <f t="shared" si="12"/>
        <v>2018</v>
      </c>
      <c r="J274" s="40">
        <f t="shared" si="13"/>
        <v>12</v>
      </c>
      <c r="K274" s="40" t="str">
        <f t="shared" si="14"/>
        <v>2018/12100+ years</v>
      </c>
    </row>
    <row r="275" spans="2:11" x14ac:dyDescent="0.35">
      <c r="B275" t="s">
        <v>419</v>
      </c>
      <c r="C275" t="s">
        <v>418</v>
      </c>
      <c r="D275" s="1" t="s">
        <v>53</v>
      </c>
      <c r="E275" s="1" t="s">
        <v>54</v>
      </c>
      <c r="F275">
        <v>11</v>
      </c>
      <c r="G275" t="s">
        <v>46</v>
      </c>
      <c r="H275" t="s">
        <v>46</v>
      </c>
      <c r="I275" s="40">
        <f t="shared" si="12"/>
        <v>2018</v>
      </c>
      <c r="J275" s="40">
        <f t="shared" si="13"/>
        <v>12</v>
      </c>
      <c r="K275" s="40" t="str">
        <f t="shared" si="14"/>
        <v>2018/12Not Stated</v>
      </c>
    </row>
    <row r="276" spans="2:11" x14ac:dyDescent="0.35">
      <c r="B276" t="s">
        <v>417</v>
      </c>
      <c r="C276" t="s">
        <v>416</v>
      </c>
      <c r="D276" s="1" t="s">
        <v>8</v>
      </c>
      <c r="E276" s="1" t="s">
        <v>9</v>
      </c>
      <c r="F276">
        <v>1706</v>
      </c>
      <c r="G276" t="s">
        <v>46</v>
      </c>
      <c r="H276" t="s">
        <v>46</v>
      </c>
      <c r="I276" s="40">
        <f t="shared" si="12"/>
        <v>2019</v>
      </c>
      <c r="J276" s="40">
        <f t="shared" si="13"/>
        <v>1</v>
      </c>
      <c r="K276" s="40" t="str">
        <f t="shared" si="14"/>
        <v>2019/01&lt; 1 year</v>
      </c>
    </row>
    <row r="277" spans="2:11" x14ac:dyDescent="0.35">
      <c r="B277" t="s">
        <v>417</v>
      </c>
      <c r="C277" t="s">
        <v>416</v>
      </c>
      <c r="D277" s="1" t="s">
        <v>10</v>
      </c>
      <c r="E277" s="1" t="s">
        <v>11</v>
      </c>
      <c r="F277">
        <v>303</v>
      </c>
      <c r="G277" t="s">
        <v>46</v>
      </c>
      <c r="H277" t="s">
        <v>46</v>
      </c>
      <c r="I277" s="40">
        <f t="shared" si="12"/>
        <v>2019</v>
      </c>
      <c r="J277" s="40">
        <f t="shared" si="13"/>
        <v>1</v>
      </c>
      <c r="K277" s="40" t="str">
        <f t="shared" si="14"/>
        <v>2019/011-4 years</v>
      </c>
    </row>
    <row r="278" spans="2:11" x14ac:dyDescent="0.35">
      <c r="B278" t="s">
        <v>417</v>
      </c>
      <c r="C278" t="s">
        <v>416</v>
      </c>
      <c r="D278" s="1" t="s">
        <v>12</v>
      </c>
      <c r="E278" s="1" t="s">
        <v>13</v>
      </c>
      <c r="F278">
        <v>216</v>
      </c>
      <c r="G278" t="s">
        <v>46</v>
      </c>
      <c r="H278" t="s">
        <v>46</v>
      </c>
      <c r="I278" s="40">
        <f t="shared" si="12"/>
        <v>2019</v>
      </c>
      <c r="J278" s="40">
        <f t="shared" si="13"/>
        <v>1</v>
      </c>
      <c r="K278" s="40" t="str">
        <f t="shared" si="14"/>
        <v>2019/015-9 years</v>
      </c>
    </row>
    <row r="279" spans="2:11" x14ac:dyDescent="0.35">
      <c r="B279" t="s">
        <v>417</v>
      </c>
      <c r="C279" t="s">
        <v>416</v>
      </c>
      <c r="D279" s="1" t="s">
        <v>14</v>
      </c>
      <c r="E279" s="1" t="s">
        <v>15</v>
      </c>
      <c r="F279">
        <v>255</v>
      </c>
      <c r="G279" t="s">
        <v>46</v>
      </c>
      <c r="H279" t="s">
        <v>46</v>
      </c>
      <c r="I279" s="40">
        <f t="shared" si="12"/>
        <v>2019</v>
      </c>
      <c r="J279" s="40">
        <f t="shared" si="13"/>
        <v>1</v>
      </c>
      <c r="K279" s="40" t="str">
        <f t="shared" si="14"/>
        <v>2019/0110-14 years</v>
      </c>
    </row>
    <row r="280" spans="2:11" x14ac:dyDescent="0.35">
      <c r="B280" t="s">
        <v>417</v>
      </c>
      <c r="C280" t="s">
        <v>416</v>
      </c>
      <c r="D280" s="1" t="s">
        <v>16</v>
      </c>
      <c r="E280" s="1" t="s">
        <v>17</v>
      </c>
      <c r="F280">
        <v>788</v>
      </c>
      <c r="G280" t="s">
        <v>46</v>
      </c>
      <c r="H280" t="s">
        <v>46</v>
      </c>
      <c r="I280" s="40">
        <f t="shared" si="12"/>
        <v>2019</v>
      </c>
      <c r="J280" s="40">
        <f t="shared" si="13"/>
        <v>1</v>
      </c>
      <c r="K280" s="40" t="str">
        <f t="shared" si="14"/>
        <v>2019/0115-19 years</v>
      </c>
    </row>
    <row r="281" spans="2:11" x14ac:dyDescent="0.35">
      <c r="B281" t="s">
        <v>417</v>
      </c>
      <c r="C281" t="s">
        <v>416</v>
      </c>
      <c r="D281" s="1" t="s">
        <v>18</v>
      </c>
      <c r="E281" s="1" t="s">
        <v>19</v>
      </c>
      <c r="F281">
        <v>1536</v>
      </c>
      <c r="G281" t="s">
        <v>46</v>
      </c>
      <c r="H281" t="s">
        <v>46</v>
      </c>
      <c r="I281" s="40">
        <f t="shared" si="12"/>
        <v>2019</v>
      </c>
      <c r="J281" s="40">
        <f t="shared" si="13"/>
        <v>1</v>
      </c>
      <c r="K281" s="40" t="str">
        <f t="shared" si="14"/>
        <v>2019/0120-24 years</v>
      </c>
    </row>
    <row r="282" spans="2:11" x14ac:dyDescent="0.35">
      <c r="B282" t="s">
        <v>417</v>
      </c>
      <c r="C282" t="s">
        <v>416</v>
      </c>
      <c r="D282" s="1" t="s">
        <v>20</v>
      </c>
      <c r="E282" s="1" t="s">
        <v>21</v>
      </c>
      <c r="F282">
        <v>2106</v>
      </c>
      <c r="G282" t="s">
        <v>46</v>
      </c>
      <c r="H282" t="s">
        <v>46</v>
      </c>
      <c r="I282" s="40">
        <f t="shared" si="12"/>
        <v>2019</v>
      </c>
      <c r="J282" s="40">
        <f t="shared" si="13"/>
        <v>1</v>
      </c>
      <c r="K282" s="40" t="str">
        <f t="shared" si="14"/>
        <v>2019/0125-29 years</v>
      </c>
    </row>
    <row r="283" spans="2:11" x14ac:dyDescent="0.35">
      <c r="B283" t="s">
        <v>417</v>
      </c>
      <c r="C283" t="s">
        <v>416</v>
      </c>
      <c r="D283" s="1" t="s">
        <v>22</v>
      </c>
      <c r="E283" s="1" t="s">
        <v>23</v>
      </c>
      <c r="F283">
        <v>2487</v>
      </c>
      <c r="G283" t="s">
        <v>46</v>
      </c>
      <c r="H283" t="s">
        <v>46</v>
      </c>
      <c r="I283" s="40">
        <f t="shared" si="12"/>
        <v>2019</v>
      </c>
      <c r="J283" s="40">
        <f t="shared" si="13"/>
        <v>1</v>
      </c>
      <c r="K283" s="40" t="str">
        <f t="shared" si="14"/>
        <v>2019/0130-34 years</v>
      </c>
    </row>
    <row r="284" spans="2:11" x14ac:dyDescent="0.35">
      <c r="B284" t="s">
        <v>417</v>
      </c>
      <c r="C284" t="s">
        <v>416</v>
      </c>
      <c r="D284" s="1" t="s">
        <v>24</v>
      </c>
      <c r="E284" s="1" t="s">
        <v>25</v>
      </c>
      <c r="F284">
        <v>3265</v>
      </c>
      <c r="G284" t="s">
        <v>46</v>
      </c>
      <c r="H284" t="s">
        <v>46</v>
      </c>
      <c r="I284" s="40">
        <f t="shared" si="12"/>
        <v>2019</v>
      </c>
      <c r="J284" s="40">
        <f t="shared" si="13"/>
        <v>1</v>
      </c>
      <c r="K284" s="40" t="str">
        <f t="shared" si="14"/>
        <v>2019/0135-39 years</v>
      </c>
    </row>
    <row r="285" spans="2:11" x14ac:dyDescent="0.35">
      <c r="B285" t="s">
        <v>417</v>
      </c>
      <c r="C285" t="s">
        <v>416</v>
      </c>
      <c r="D285" s="1" t="s">
        <v>26</v>
      </c>
      <c r="E285" s="1" t="s">
        <v>27</v>
      </c>
      <c r="F285">
        <v>3716</v>
      </c>
      <c r="G285" t="s">
        <v>46</v>
      </c>
      <c r="H285" t="s">
        <v>46</v>
      </c>
      <c r="I285" s="40">
        <f t="shared" si="12"/>
        <v>2019</v>
      </c>
      <c r="J285" s="40">
        <f t="shared" si="13"/>
        <v>1</v>
      </c>
      <c r="K285" s="40" t="str">
        <f t="shared" si="14"/>
        <v>2019/0140-44 years</v>
      </c>
    </row>
    <row r="286" spans="2:11" x14ac:dyDescent="0.35">
      <c r="B286" t="s">
        <v>417</v>
      </c>
      <c r="C286" t="s">
        <v>416</v>
      </c>
      <c r="D286" s="1" t="s">
        <v>28</v>
      </c>
      <c r="E286" s="1" t="s">
        <v>29</v>
      </c>
      <c r="F286">
        <v>5592</v>
      </c>
      <c r="G286" t="s">
        <v>46</v>
      </c>
      <c r="H286" t="s">
        <v>46</v>
      </c>
      <c r="I286" s="40">
        <f t="shared" si="12"/>
        <v>2019</v>
      </c>
      <c r="J286" s="40">
        <f t="shared" si="13"/>
        <v>1</v>
      </c>
      <c r="K286" s="40" t="str">
        <f t="shared" si="14"/>
        <v>2019/0145-49 years</v>
      </c>
    </row>
    <row r="287" spans="2:11" x14ac:dyDescent="0.35">
      <c r="B287" t="s">
        <v>417</v>
      </c>
      <c r="C287" t="s">
        <v>416</v>
      </c>
      <c r="D287" s="1" t="s">
        <v>30</v>
      </c>
      <c r="E287" s="1" t="s">
        <v>31</v>
      </c>
      <c r="F287">
        <v>8748</v>
      </c>
      <c r="G287" t="s">
        <v>46</v>
      </c>
      <c r="H287" t="s">
        <v>46</v>
      </c>
      <c r="I287" s="40">
        <f t="shared" si="12"/>
        <v>2019</v>
      </c>
      <c r="J287" s="40">
        <f t="shared" si="13"/>
        <v>1</v>
      </c>
      <c r="K287" s="40" t="str">
        <f t="shared" si="14"/>
        <v>2019/0150-54 years</v>
      </c>
    </row>
    <row r="288" spans="2:11" x14ac:dyDescent="0.35">
      <c r="B288" t="s">
        <v>417</v>
      </c>
      <c r="C288" t="s">
        <v>416</v>
      </c>
      <c r="D288" s="1" t="s">
        <v>32</v>
      </c>
      <c r="E288" s="1" t="s">
        <v>33</v>
      </c>
      <c r="F288">
        <v>14318</v>
      </c>
      <c r="G288" t="s">
        <v>46</v>
      </c>
      <c r="H288" t="s">
        <v>46</v>
      </c>
      <c r="I288" s="40">
        <f t="shared" si="12"/>
        <v>2019</v>
      </c>
      <c r="J288" s="40">
        <f t="shared" si="13"/>
        <v>1</v>
      </c>
      <c r="K288" s="40" t="str">
        <f t="shared" si="14"/>
        <v>2019/0155-59 years</v>
      </c>
    </row>
    <row r="289" spans="2:11" x14ac:dyDescent="0.35">
      <c r="B289" t="s">
        <v>417</v>
      </c>
      <c r="C289" t="s">
        <v>416</v>
      </c>
      <c r="D289" s="1" t="s">
        <v>34</v>
      </c>
      <c r="E289" s="1" t="s">
        <v>35</v>
      </c>
      <c r="F289">
        <v>19516</v>
      </c>
      <c r="G289" t="s">
        <v>46</v>
      </c>
      <c r="H289" t="s">
        <v>46</v>
      </c>
      <c r="I289" s="40">
        <f t="shared" si="12"/>
        <v>2019</v>
      </c>
      <c r="J289" s="40">
        <f t="shared" si="13"/>
        <v>1</v>
      </c>
      <c r="K289" s="40" t="str">
        <f t="shared" si="14"/>
        <v xml:space="preserve">2019/0160-64 years </v>
      </c>
    </row>
    <row r="290" spans="2:11" x14ac:dyDescent="0.35">
      <c r="B290" t="s">
        <v>417</v>
      </c>
      <c r="C290" t="s">
        <v>416</v>
      </c>
      <c r="D290" s="1" t="s">
        <v>36</v>
      </c>
      <c r="E290" s="1" t="s">
        <v>37</v>
      </c>
      <c r="F290">
        <v>22905</v>
      </c>
      <c r="G290" t="s">
        <v>46</v>
      </c>
      <c r="H290" t="s">
        <v>46</v>
      </c>
      <c r="I290" s="40">
        <f t="shared" si="12"/>
        <v>2019</v>
      </c>
      <c r="J290" s="40">
        <f t="shared" si="13"/>
        <v>1</v>
      </c>
      <c r="K290" s="40" t="str">
        <f t="shared" si="14"/>
        <v>2019/0165-69 years</v>
      </c>
    </row>
    <row r="291" spans="2:11" x14ac:dyDescent="0.35">
      <c r="B291" t="s">
        <v>417</v>
      </c>
      <c r="C291" t="s">
        <v>416</v>
      </c>
      <c r="D291" s="1" t="s">
        <v>38</v>
      </c>
      <c r="E291" s="1" t="s">
        <v>39</v>
      </c>
      <c r="F291">
        <v>26848</v>
      </c>
      <c r="G291" t="s">
        <v>46</v>
      </c>
      <c r="H291" t="s">
        <v>46</v>
      </c>
      <c r="I291" s="40">
        <f t="shared" si="12"/>
        <v>2019</v>
      </c>
      <c r="J291" s="40">
        <f t="shared" si="13"/>
        <v>1</v>
      </c>
      <c r="K291" s="40" t="str">
        <f t="shared" si="14"/>
        <v>2019/0170-74 years</v>
      </c>
    </row>
    <row r="292" spans="2:11" x14ac:dyDescent="0.35">
      <c r="B292" t="s">
        <v>417</v>
      </c>
      <c r="C292" t="s">
        <v>416</v>
      </c>
      <c r="D292" s="1" t="s">
        <v>40</v>
      </c>
      <c r="E292" s="1" t="s">
        <v>41</v>
      </c>
      <c r="F292">
        <v>29757</v>
      </c>
      <c r="G292" t="s">
        <v>46</v>
      </c>
      <c r="H292" t="s">
        <v>46</v>
      </c>
      <c r="I292" s="40">
        <f t="shared" si="12"/>
        <v>2019</v>
      </c>
      <c r="J292" s="40">
        <f t="shared" si="13"/>
        <v>1</v>
      </c>
      <c r="K292" s="40" t="str">
        <f t="shared" si="14"/>
        <v>2019/0175-79 years</v>
      </c>
    </row>
    <row r="293" spans="2:11" x14ac:dyDescent="0.35">
      <c r="B293" t="s">
        <v>417</v>
      </c>
      <c r="C293" t="s">
        <v>416</v>
      </c>
      <c r="D293" s="1" t="s">
        <v>42</v>
      </c>
      <c r="E293" s="1" t="s">
        <v>43</v>
      </c>
      <c r="F293">
        <v>32748</v>
      </c>
      <c r="G293" t="s">
        <v>46</v>
      </c>
      <c r="H293" t="s">
        <v>46</v>
      </c>
      <c r="I293" s="40">
        <f t="shared" si="12"/>
        <v>2019</v>
      </c>
      <c r="J293" s="40">
        <f t="shared" si="13"/>
        <v>1</v>
      </c>
      <c r="K293" s="40" t="str">
        <f t="shared" si="14"/>
        <v>2019/0180-84 years</v>
      </c>
    </row>
    <row r="294" spans="2:11" x14ac:dyDescent="0.35">
      <c r="B294" t="s">
        <v>417</v>
      </c>
      <c r="C294" t="s">
        <v>416</v>
      </c>
      <c r="D294" s="1" t="s">
        <v>44</v>
      </c>
      <c r="E294" s="1" t="s">
        <v>45</v>
      </c>
      <c r="F294">
        <v>34766</v>
      </c>
      <c r="G294" t="s">
        <v>46</v>
      </c>
      <c r="H294" t="s">
        <v>46</v>
      </c>
      <c r="I294" s="40">
        <f t="shared" si="12"/>
        <v>2019</v>
      </c>
      <c r="J294" s="40">
        <f t="shared" si="13"/>
        <v>1</v>
      </c>
      <c r="K294" s="40" t="str">
        <f t="shared" si="14"/>
        <v>2019/0185-89 years</v>
      </c>
    </row>
    <row r="295" spans="2:11" x14ac:dyDescent="0.35">
      <c r="B295" t="s">
        <v>417</v>
      </c>
      <c r="C295" t="s">
        <v>416</v>
      </c>
      <c r="D295" s="1" t="s">
        <v>47</v>
      </c>
      <c r="E295" s="1" t="s">
        <v>48</v>
      </c>
      <c r="F295">
        <v>29633</v>
      </c>
      <c r="G295" t="s">
        <v>46</v>
      </c>
      <c r="H295" t="s">
        <v>46</v>
      </c>
      <c r="I295" s="40">
        <f t="shared" si="12"/>
        <v>2019</v>
      </c>
      <c r="J295" s="40">
        <f t="shared" si="13"/>
        <v>1</v>
      </c>
      <c r="K295" s="40" t="str">
        <f t="shared" si="14"/>
        <v>2019/0190-94 years</v>
      </c>
    </row>
    <row r="296" spans="2:11" x14ac:dyDescent="0.35">
      <c r="B296" t="s">
        <v>417</v>
      </c>
      <c r="C296" t="s">
        <v>416</v>
      </c>
      <c r="D296" s="1" t="s">
        <v>49</v>
      </c>
      <c r="E296" s="1" t="s">
        <v>50</v>
      </c>
      <c r="F296">
        <v>13475</v>
      </c>
      <c r="G296" t="s">
        <v>46</v>
      </c>
      <c r="H296" t="s">
        <v>46</v>
      </c>
      <c r="I296" s="40">
        <f t="shared" si="12"/>
        <v>2019</v>
      </c>
      <c r="J296" s="40">
        <f t="shared" si="13"/>
        <v>1</v>
      </c>
      <c r="K296" s="40" t="str">
        <f t="shared" si="14"/>
        <v>2019/0195-99 years</v>
      </c>
    </row>
    <row r="297" spans="2:11" x14ac:dyDescent="0.35">
      <c r="B297" t="s">
        <v>417</v>
      </c>
      <c r="C297" t="s">
        <v>416</v>
      </c>
      <c r="D297" s="1" t="s">
        <v>51</v>
      </c>
      <c r="E297" s="1" t="s">
        <v>52</v>
      </c>
      <c r="F297">
        <v>2956</v>
      </c>
      <c r="G297" t="s">
        <v>46</v>
      </c>
      <c r="H297" t="s">
        <v>46</v>
      </c>
      <c r="I297" s="40">
        <f t="shared" si="12"/>
        <v>2019</v>
      </c>
      <c r="J297" s="40">
        <f t="shared" si="13"/>
        <v>1</v>
      </c>
      <c r="K297" s="40" t="str">
        <f t="shared" si="14"/>
        <v>2019/01100+ years</v>
      </c>
    </row>
    <row r="298" spans="2:11" x14ac:dyDescent="0.35">
      <c r="B298" t="s">
        <v>415</v>
      </c>
      <c r="C298" t="s">
        <v>414</v>
      </c>
      <c r="D298" s="1" t="s">
        <v>8</v>
      </c>
      <c r="E298" s="1" t="s">
        <v>9</v>
      </c>
      <c r="F298">
        <v>1635</v>
      </c>
      <c r="G298" t="s">
        <v>46</v>
      </c>
      <c r="H298" t="s">
        <v>46</v>
      </c>
      <c r="I298" s="40">
        <f t="shared" si="12"/>
        <v>2019</v>
      </c>
      <c r="J298" s="40">
        <f t="shared" si="13"/>
        <v>2</v>
      </c>
      <c r="K298" s="40" t="str">
        <f t="shared" si="14"/>
        <v>2019/02&lt; 1 year</v>
      </c>
    </row>
    <row r="299" spans="2:11" x14ac:dyDescent="0.35">
      <c r="B299" t="s">
        <v>415</v>
      </c>
      <c r="C299" t="s">
        <v>414</v>
      </c>
      <c r="D299" s="1" t="s">
        <v>10</v>
      </c>
      <c r="E299" s="1" t="s">
        <v>11</v>
      </c>
      <c r="F299">
        <v>304</v>
      </c>
      <c r="G299" t="s">
        <v>46</v>
      </c>
      <c r="H299" t="s">
        <v>46</v>
      </c>
      <c r="I299" s="40">
        <f t="shared" si="12"/>
        <v>2019</v>
      </c>
      <c r="J299" s="40">
        <f t="shared" si="13"/>
        <v>2</v>
      </c>
      <c r="K299" s="40" t="str">
        <f t="shared" si="14"/>
        <v>2019/021-4 years</v>
      </c>
    </row>
    <row r="300" spans="2:11" x14ac:dyDescent="0.35">
      <c r="B300" t="s">
        <v>415</v>
      </c>
      <c r="C300" t="s">
        <v>414</v>
      </c>
      <c r="D300" s="1" t="s">
        <v>12</v>
      </c>
      <c r="E300" s="1" t="s">
        <v>13</v>
      </c>
      <c r="F300">
        <v>191</v>
      </c>
      <c r="G300" t="s">
        <v>46</v>
      </c>
      <c r="H300" t="s">
        <v>46</v>
      </c>
      <c r="I300" s="40">
        <f t="shared" si="12"/>
        <v>2019</v>
      </c>
      <c r="J300" s="40">
        <f t="shared" si="13"/>
        <v>2</v>
      </c>
      <c r="K300" s="40" t="str">
        <f t="shared" si="14"/>
        <v>2019/025-9 years</v>
      </c>
    </row>
    <row r="301" spans="2:11" x14ac:dyDescent="0.35">
      <c r="B301" t="s">
        <v>415</v>
      </c>
      <c r="C301" t="s">
        <v>414</v>
      </c>
      <c r="D301" s="1" t="s">
        <v>14</v>
      </c>
      <c r="E301" s="1" t="s">
        <v>15</v>
      </c>
      <c r="F301">
        <v>245</v>
      </c>
      <c r="G301" t="s">
        <v>46</v>
      </c>
      <c r="H301" t="s">
        <v>46</v>
      </c>
      <c r="I301" s="40">
        <f t="shared" si="12"/>
        <v>2019</v>
      </c>
      <c r="J301" s="40">
        <f t="shared" si="13"/>
        <v>2</v>
      </c>
      <c r="K301" s="40" t="str">
        <f t="shared" si="14"/>
        <v>2019/0210-14 years</v>
      </c>
    </row>
    <row r="302" spans="2:11" x14ac:dyDescent="0.35">
      <c r="B302" t="s">
        <v>415</v>
      </c>
      <c r="C302" t="s">
        <v>414</v>
      </c>
      <c r="D302" s="1" t="s">
        <v>16</v>
      </c>
      <c r="E302" s="1" t="s">
        <v>17</v>
      </c>
      <c r="F302">
        <v>727</v>
      </c>
      <c r="G302" t="s">
        <v>46</v>
      </c>
      <c r="H302" t="s">
        <v>46</v>
      </c>
      <c r="I302" s="40">
        <f t="shared" si="12"/>
        <v>2019</v>
      </c>
      <c r="J302" s="40">
        <f t="shared" si="13"/>
        <v>2</v>
      </c>
      <c r="K302" s="40" t="str">
        <f t="shared" si="14"/>
        <v>2019/0215-19 years</v>
      </c>
    </row>
    <row r="303" spans="2:11" x14ac:dyDescent="0.35">
      <c r="B303" t="s">
        <v>415</v>
      </c>
      <c r="C303" t="s">
        <v>414</v>
      </c>
      <c r="D303" s="1" t="s">
        <v>18</v>
      </c>
      <c r="E303" s="1" t="s">
        <v>19</v>
      </c>
      <c r="F303">
        <v>1380</v>
      </c>
      <c r="G303" t="s">
        <v>46</v>
      </c>
      <c r="H303" t="s">
        <v>46</v>
      </c>
      <c r="I303" s="40">
        <f t="shared" si="12"/>
        <v>2019</v>
      </c>
      <c r="J303" s="40">
        <f t="shared" si="13"/>
        <v>2</v>
      </c>
      <c r="K303" s="40" t="str">
        <f t="shared" si="14"/>
        <v>2019/0220-24 years</v>
      </c>
    </row>
    <row r="304" spans="2:11" x14ac:dyDescent="0.35">
      <c r="B304" t="s">
        <v>415</v>
      </c>
      <c r="C304" t="s">
        <v>414</v>
      </c>
      <c r="D304" s="1" t="s">
        <v>20</v>
      </c>
      <c r="E304" s="1" t="s">
        <v>21</v>
      </c>
      <c r="F304">
        <v>1981</v>
      </c>
      <c r="G304" t="s">
        <v>46</v>
      </c>
      <c r="H304" t="s">
        <v>46</v>
      </c>
      <c r="I304" s="40">
        <f t="shared" si="12"/>
        <v>2019</v>
      </c>
      <c r="J304" s="40">
        <f t="shared" si="13"/>
        <v>2</v>
      </c>
      <c r="K304" s="40" t="str">
        <f t="shared" si="14"/>
        <v>2019/0225-29 years</v>
      </c>
    </row>
    <row r="305" spans="2:11" x14ac:dyDescent="0.35">
      <c r="B305" t="s">
        <v>415</v>
      </c>
      <c r="C305" t="s">
        <v>414</v>
      </c>
      <c r="D305" s="1" t="s">
        <v>22</v>
      </c>
      <c r="E305" s="1" t="s">
        <v>23</v>
      </c>
      <c r="F305">
        <v>2391</v>
      </c>
      <c r="G305" t="s">
        <v>46</v>
      </c>
      <c r="H305" t="s">
        <v>46</v>
      </c>
      <c r="I305" s="40">
        <f t="shared" si="12"/>
        <v>2019</v>
      </c>
      <c r="J305" s="40">
        <f t="shared" si="13"/>
        <v>2</v>
      </c>
      <c r="K305" s="40" t="str">
        <f t="shared" si="14"/>
        <v>2019/0230-34 years</v>
      </c>
    </row>
    <row r="306" spans="2:11" x14ac:dyDescent="0.35">
      <c r="B306" t="s">
        <v>415</v>
      </c>
      <c r="C306" t="s">
        <v>414</v>
      </c>
      <c r="D306" s="1" t="s">
        <v>24</v>
      </c>
      <c r="E306" s="1" t="s">
        <v>25</v>
      </c>
      <c r="F306">
        <v>2811</v>
      </c>
      <c r="G306" t="s">
        <v>46</v>
      </c>
      <c r="H306" t="s">
        <v>46</v>
      </c>
      <c r="I306" s="40">
        <f t="shared" si="12"/>
        <v>2019</v>
      </c>
      <c r="J306" s="40">
        <f t="shared" si="13"/>
        <v>2</v>
      </c>
      <c r="K306" s="40" t="str">
        <f t="shared" si="14"/>
        <v>2019/0235-39 years</v>
      </c>
    </row>
    <row r="307" spans="2:11" x14ac:dyDescent="0.35">
      <c r="B307" t="s">
        <v>415</v>
      </c>
      <c r="C307" t="s">
        <v>414</v>
      </c>
      <c r="D307" s="1" t="s">
        <v>26</v>
      </c>
      <c r="E307" s="1" t="s">
        <v>27</v>
      </c>
      <c r="F307">
        <v>3363</v>
      </c>
      <c r="G307" t="s">
        <v>46</v>
      </c>
      <c r="H307" t="s">
        <v>46</v>
      </c>
      <c r="I307" s="40">
        <f t="shared" si="12"/>
        <v>2019</v>
      </c>
      <c r="J307" s="40">
        <f t="shared" si="13"/>
        <v>2</v>
      </c>
      <c r="K307" s="40" t="str">
        <f t="shared" si="14"/>
        <v>2019/0240-44 years</v>
      </c>
    </row>
    <row r="308" spans="2:11" x14ac:dyDescent="0.35">
      <c r="B308" t="s">
        <v>415</v>
      </c>
      <c r="C308" t="s">
        <v>414</v>
      </c>
      <c r="D308" s="1" t="s">
        <v>28</v>
      </c>
      <c r="E308" s="1" t="s">
        <v>29</v>
      </c>
      <c r="F308">
        <v>5189</v>
      </c>
      <c r="G308" t="s">
        <v>46</v>
      </c>
      <c r="H308" t="s">
        <v>46</v>
      </c>
      <c r="I308" s="40">
        <f t="shared" si="12"/>
        <v>2019</v>
      </c>
      <c r="J308" s="40">
        <f t="shared" si="13"/>
        <v>2</v>
      </c>
      <c r="K308" s="40" t="str">
        <f t="shared" si="14"/>
        <v>2019/0245-49 years</v>
      </c>
    </row>
    <row r="309" spans="2:11" x14ac:dyDescent="0.35">
      <c r="B309" t="s">
        <v>415</v>
      </c>
      <c r="C309" t="s">
        <v>414</v>
      </c>
      <c r="D309" s="1" t="s">
        <v>30</v>
      </c>
      <c r="E309" s="1" t="s">
        <v>31</v>
      </c>
      <c r="F309">
        <v>7738</v>
      </c>
      <c r="G309" t="s">
        <v>46</v>
      </c>
      <c r="H309" t="s">
        <v>46</v>
      </c>
      <c r="I309" s="40">
        <f t="shared" si="12"/>
        <v>2019</v>
      </c>
      <c r="J309" s="40">
        <f t="shared" si="13"/>
        <v>2</v>
      </c>
      <c r="K309" s="40" t="str">
        <f t="shared" si="14"/>
        <v>2019/0250-54 years</v>
      </c>
    </row>
    <row r="310" spans="2:11" x14ac:dyDescent="0.35">
      <c r="B310" t="s">
        <v>415</v>
      </c>
      <c r="C310" t="s">
        <v>414</v>
      </c>
      <c r="D310" s="1" t="s">
        <v>32</v>
      </c>
      <c r="E310" s="1" t="s">
        <v>33</v>
      </c>
      <c r="F310">
        <v>12752</v>
      </c>
      <c r="G310" t="s">
        <v>46</v>
      </c>
      <c r="H310" t="s">
        <v>46</v>
      </c>
      <c r="I310" s="40">
        <f t="shared" si="12"/>
        <v>2019</v>
      </c>
      <c r="J310" s="40">
        <f t="shared" si="13"/>
        <v>2</v>
      </c>
      <c r="K310" s="40" t="str">
        <f t="shared" si="14"/>
        <v>2019/0255-59 years</v>
      </c>
    </row>
    <row r="311" spans="2:11" x14ac:dyDescent="0.35">
      <c r="B311" t="s">
        <v>415</v>
      </c>
      <c r="C311" t="s">
        <v>414</v>
      </c>
      <c r="D311" s="1" t="s">
        <v>34</v>
      </c>
      <c r="E311" s="1" t="s">
        <v>35</v>
      </c>
      <c r="F311">
        <v>17745</v>
      </c>
      <c r="G311" t="s">
        <v>46</v>
      </c>
      <c r="H311" t="s">
        <v>46</v>
      </c>
      <c r="I311" s="40">
        <f t="shared" si="12"/>
        <v>2019</v>
      </c>
      <c r="J311" s="40">
        <f t="shared" si="13"/>
        <v>2</v>
      </c>
      <c r="K311" s="40" t="str">
        <f t="shared" si="14"/>
        <v xml:space="preserve">2019/0260-64 years </v>
      </c>
    </row>
    <row r="312" spans="2:11" x14ac:dyDescent="0.35">
      <c r="B312" t="s">
        <v>415</v>
      </c>
      <c r="C312" t="s">
        <v>414</v>
      </c>
      <c r="D312" s="1" t="s">
        <v>36</v>
      </c>
      <c r="E312" s="1" t="s">
        <v>37</v>
      </c>
      <c r="F312">
        <v>20605</v>
      </c>
      <c r="G312" t="s">
        <v>46</v>
      </c>
      <c r="H312" t="s">
        <v>46</v>
      </c>
      <c r="I312" s="40">
        <f t="shared" si="12"/>
        <v>2019</v>
      </c>
      <c r="J312" s="40">
        <f t="shared" si="13"/>
        <v>2</v>
      </c>
      <c r="K312" s="40" t="str">
        <f t="shared" si="14"/>
        <v>2019/0265-69 years</v>
      </c>
    </row>
    <row r="313" spans="2:11" x14ac:dyDescent="0.35">
      <c r="B313" t="s">
        <v>415</v>
      </c>
      <c r="C313" t="s">
        <v>414</v>
      </c>
      <c r="D313" s="1" t="s">
        <v>38</v>
      </c>
      <c r="E313" s="1" t="s">
        <v>39</v>
      </c>
      <c r="F313">
        <v>24737</v>
      </c>
      <c r="G313" t="s">
        <v>46</v>
      </c>
      <c r="H313" t="s">
        <v>46</v>
      </c>
      <c r="I313" s="40">
        <f t="shared" si="12"/>
        <v>2019</v>
      </c>
      <c r="J313" s="40">
        <f t="shared" si="13"/>
        <v>2</v>
      </c>
      <c r="K313" s="40" t="str">
        <f t="shared" si="14"/>
        <v>2019/0270-74 years</v>
      </c>
    </row>
    <row r="314" spans="2:11" x14ac:dyDescent="0.35">
      <c r="B314" t="s">
        <v>415</v>
      </c>
      <c r="C314" t="s">
        <v>414</v>
      </c>
      <c r="D314" s="1" t="s">
        <v>40</v>
      </c>
      <c r="E314" s="1" t="s">
        <v>41</v>
      </c>
      <c r="F314">
        <v>26903</v>
      </c>
      <c r="G314" t="s">
        <v>46</v>
      </c>
      <c r="H314" t="s">
        <v>46</v>
      </c>
      <c r="I314" s="40">
        <f t="shared" si="12"/>
        <v>2019</v>
      </c>
      <c r="J314" s="40">
        <f t="shared" si="13"/>
        <v>2</v>
      </c>
      <c r="K314" s="40" t="str">
        <f t="shared" si="14"/>
        <v>2019/0275-79 years</v>
      </c>
    </row>
    <row r="315" spans="2:11" x14ac:dyDescent="0.35">
      <c r="B315" t="s">
        <v>415</v>
      </c>
      <c r="C315" t="s">
        <v>414</v>
      </c>
      <c r="D315" s="1" t="s">
        <v>42</v>
      </c>
      <c r="E315" s="1" t="s">
        <v>43</v>
      </c>
      <c r="F315">
        <v>29623</v>
      </c>
      <c r="G315" t="s">
        <v>46</v>
      </c>
      <c r="H315" t="s">
        <v>46</v>
      </c>
      <c r="I315" s="40">
        <f t="shared" si="12"/>
        <v>2019</v>
      </c>
      <c r="J315" s="40">
        <f t="shared" si="13"/>
        <v>2</v>
      </c>
      <c r="K315" s="40" t="str">
        <f t="shared" si="14"/>
        <v>2019/0280-84 years</v>
      </c>
    </row>
    <row r="316" spans="2:11" x14ac:dyDescent="0.35">
      <c r="B316" t="s">
        <v>415</v>
      </c>
      <c r="C316" t="s">
        <v>414</v>
      </c>
      <c r="D316" s="1" t="s">
        <v>44</v>
      </c>
      <c r="E316" s="1" t="s">
        <v>45</v>
      </c>
      <c r="F316">
        <v>31437</v>
      </c>
      <c r="G316" t="s">
        <v>46</v>
      </c>
      <c r="H316" t="s">
        <v>46</v>
      </c>
      <c r="I316" s="40">
        <f t="shared" si="12"/>
        <v>2019</v>
      </c>
      <c r="J316" s="40">
        <f t="shared" si="13"/>
        <v>2</v>
      </c>
      <c r="K316" s="40" t="str">
        <f t="shared" si="14"/>
        <v>2019/0285-89 years</v>
      </c>
    </row>
    <row r="317" spans="2:11" x14ac:dyDescent="0.35">
      <c r="B317" t="s">
        <v>415</v>
      </c>
      <c r="C317" t="s">
        <v>414</v>
      </c>
      <c r="D317" s="1" t="s">
        <v>47</v>
      </c>
      <c r="E317" s="1" t="s">
        <v>48</v>
      </c>
      <c r="F317">
        <v>26487</v>
      </c>
      <c r="G317" t="s">
        <v>46</v>
      </c>
      <c r="H317" t="s">
        <v>46</v>
      </c>
      <c r="I317" s="40">
        <f t="shared" si="12"/>
        <v>2019</v>
      </c>
      <c r="J317" s="40">
        <f t="shared" si="13"/>
        <v>2</v>
      </c>
      <c r="K317" s="40" t="str">
        <f t="shared" si="14"/>
        <v>2019/0290-94 years</v>
      </c>
    </row>
    <row r="318" spans="2:11" x14ac:dyDescent="0.35">
      <c r="B318" t="s">
        <v>415</v>
      </c>
      <c r="C318" t="s">
        <v>414</v>
      </c>
      <c r="D318" s="1" t="s">
        <v>49</v>
      </c>
      <c r="E318" s="1" t="s">
        <v>50</v>
      </c>
      <c r="F318">
        <v>12025</v>
      </c>
      <c r="G318" t="s">
        <v>46</v>
      </c>
      <c r="H318" t="s">
        <v>46</v>
      </c>
      <c r="I318" s="40">
        <f t="shared" si="12"/>
        <v>2019</v>
      </c>
      <c r="J318" s="40">
        <f t="shared" si="13"/>
        <v>2</v>
      </c>
      <c r="K318" s="40" t="str">
        <f t="shared" si="14"/>
        <v>2019/0295-99 years</v>
      </c>
    </row>
    <row r="319" spans="2:11" x14ac:dyDescent="0.35">
      <c r="B319" t="s">
        <v>415</v>
      </c>
      <c r="C319" t="s">
        <v>414</v>
      </c>
      <c r="D319" s="1" t="s">
        <v>51</v>
      </c>
      <c r="E319" s="1" t="s">
        <v>52</v>
      </c>
      <c r="F319">
        <v>2544</v>
      </c>
      <c r="G319" t="s">
        <v>46</v>
      </c>
      <c r="H319" t="s">
        <v>46</v>
      </c>
      <c r="I319" s="40">
        <f t="shared" si="12"/>
        <v>2019</v>
      </c>
      <c r="J319" s="40">
        <f t="shared" si="13"/>
        <v>2</v>
      </c>
      <c r="K319" s="40" t="str">
        <f t="shared" si="14"/>
        <v>2019/02100+ years</v>
      </c>
    </row>
    <row r="320" spans="2:11" x14ac:dyDescent="0.35">
      <c r="B320" t="s">
        <v>413</v>
      </c>
      <c r="C320" t="s">
        <v>412</v>
      </c>
      <c r="D320" s="1" t="s">
        <v>8</v>
      </c>
      <c r="E320" s="1" t="s">
        <v>9</v>
      </c>
      <c r="F320">
        <v>1838</v>
      </c>
      <c r="G320" t="s">
        <v>46</v>
      </c>
      <c r="H320" t="s">
        <v>46</v>
      </c>
      <c r="I320" s="40">
        <f t="shared" si="12"/>
        <v>2019</v>
      </c>
      <c r="J320" s="40">
        <f t="shared" si="13"/>
        <v>3</v>
      </c>
      <c r="K320" s="40" t="str">
        <f t="shared" si="14"/>
        <v>2019/03&lt; 1 year</v>
      </c>
    </row>
    <row r="321" spans="2:11" x14ac:dyDescent="0.35">
      <c r="B321" t="s">
        <v>413</v>
      </c>
      <c r="C321" t="s">
        <v>412</v>
      </c>
      <c r="D321" s="1" t="s">
        <v>10</v>
      </c>
      <c r="E321" s="1" t="s">
        <v>11</v>
      </c>
      <c r="F321">
        <v>290</v>
      </c>
      <c r="G321" t="s">
        <v>46</v>
      </c>
      <c r="H321" t="s">
        <v>46</v>
      </c>
      <c r="I321" s="40">
        <f t="shared" si="12"/>
        <v>2019</v>
      </c>
      <c r="J321" s="40">
        <f t="shared" si="13"/>
        <v>3</v>
      </c>
      <c r="K321" s="40" t="str">
        <f t="shared" si="14"/>
        <v>2019/031-4 years</v>
      </c>
    </row>
    <row r="322" spans="2:11" x14ac:dyDescent="0.35">
      <c r="B322" t="s">
        <v>413</v>
      </c>
      <c r="C322" t="s">
        <v>412</v>
      </c>
      <c r="D322" s="1" t="s">
        <v>12</v>
      </c>
      <c r="E322" s="1" t="s">
        <v>13</v>
      </c>
      <c r="F322">
        <v>213</v>
      </c>
      <c r="G322" t="s">
        <v>46</v>
      </c>
      <c r="H322" t="s">
        <v>46</v>
      </c>
      <c r="I322" s="40">
        <f t="shared" si="12"/>
        <v>2019</v>
      </c>
      <c r="J322" s="40">
        <f t="shared" si="13"/>
        <v>3</v>
      </c>
      <c r="K322" s="40" t="str">
        <f t="shared" si="14"/>
        <v>2019/035-9 years</v>
      </c>
    </row>
    <row r="323" spans="2:11" x14ac:dyDescent="0.35">
      <c r="B323" t="s">
        <v>413</v>
      </c>
      <c r="C323" t="s">
        <v>412</v>
      </c>
      <c r="D323" s="1" t="s">
        <v>14</v>
      </c>
      <c r="E323" s="1" t="s">
        <v>15</v>
      </c>
      <c r="F323">
        <v>246</v>
      </c>
      <c r="G323" t="s">
        <v>46</v>
      </c>
      <c r="H323" t="s">
        <v>46</v>
      </c>
      <c r="I323" s="40">
        <f t="shared" ref="I323:I386" si="15">VALUE(LEFT(C323,4))</f>
        <v>2019</v>
      </c>
      <c r="J323" s="40">
        <f t="shared" ref="J323:J386" si="16">VALUE(RIGHT(C323,2))</f>
        <v>3</v>
      </c>
      <c r="K323" s="40" t="str">
        <f t="shared" ref="K323:K386" si="17">C323&amp;D323</f>
        <v>2019/0310-14 years</v>
      </c>
    </row>
    <row r="324" spans="2:11" x14ac:dyDescent="0.35">
      <c r="B324" t="s">
        <v>413</v>
      </c>
      <c r="C324" t="s">
        <v>412</v>
      </c>
      <c r="D324" s="1" t="s">
        <v>16</v>
      </c>
      <c r="E324" s="1" t="s">
        <v>17</v>
      </c>
      <c r="F324">
        <v>827</v>
      </c>
      <c r="G324" t="s">
        <v>46</v>
      </c>
      <c r="H324" t="s">
        <v>46</v>
      </c>
      <c r="I324" s="40">
        <f t="shared" si="15"/>
        <v>2019</v>
      </c>
      <c r="J324" s="40">
        <f t="shared" si="16"/>
        <v>3</v>
      </c>
      <c r="K324" s="40" t="str">
        <f t="shared" si="17"/>
        <v>2019/0315-19 years</v>
      </c>
    </row>
    <row r="325" spans="2:11" x14ac:dyDescent="0.35">
      <c r="B325" t="s">
        <v>413</v>
      </c>
      <c r="C325" t="s">
        <v>412</v>
      </c>
      <c r="D325" s="1" t="s">
        <v>18</v>
      </c>
      <c r="E325" s="1" t="s">
        <v>19</v>
      </c>
      <c r="F325">
        <v>1561</v>
      </c>
      <c r="G325" t="s">
        <v>46</v>
      </c>
      <c r="H325" t="s">
        <v>46</v>
      </c>
      <c r="I325" s="40">
        <f t="shared" si="15"/>
        <v>2019</v>
      </c>
      <c r="J325" s="40">
        <f t="shared" si="16"/>
        <v>3</v>
      </c>
      <c r="K325" s="40" t="str">
        <f t="shared" si="17"/>
        <v>2019/0320-24 years</v>
      </c>
    </row>
    <row r="326" spans="2:11" x14ac:dyDescent="0.35">
      <c r="B326" t="s">
        <v>413</v>
      </c>
      <c r="C326" t="s">
        <v>412</v>
      </c>
      <c r="D326" s="1" t="s">
        <v>20</v>
      </c>
      <c r="E326" s="1" t="s">
        <v>21</v>
      </c>
      <c r="F326">
        <v>2258</v>
      </c>
      <c r="G326" t="s">
        <v>46</v>
      </c>
      <c r="H326" t="s">
        <v>46</v>
      </c>
      <c r="I326" s="40">
        <f t="shared" si="15"/>
        <v>2019</v>
      </c>
      <c r="J326" s="40">
        <f t="shared" si="16"/>
        <v>3</v>
      </c>
      <c r="K326" s="40" t="str">
        <f t="shared" si="17"/>
        <v>2019/0325-29 years</v>
      </c>
    </row>
    <row r="327" spans="2:11" x14ac:dyDescent="0.35">
      <c r="B327" t="s">
        <v>413</v>
      </c>
      <c r="C327" t="s">
        <v>412</v>
      </c>
      <c r="D327" s="1" t="s">
        <v>22</v>
      </c>
      <c r="E327" s="1" t="s">
        <v>23</v>
      </c>
      <c r="F327">
        <v>2692</v>
      </c>
      <c r="G327" t="s">
        <v>46</v>
      </c>
      <c r="H327" t="s">
        <v>46</v>
      </c>
      <c r="I327" s="40">
        <f t="shared" si="15"/>
        <v>2019</v>
      </c>
      <c r="J327" s="40">
        <f t="shared" si="16"/>
        <v>3</v>
      </c>
      <c r="K327" s="40" t="str">
        <f t="shared" si="17"/>
        <v>2019/0330-34 years</v>
      </c>
    </row>
    <row r="328" spans="2:11" x14ac:dyDescent="0.35">
      <c r="B328" t="s">
        <v>413</v>
      </c>
      <c r="C328" t="s">
        <v>412</v>
      </c>
      <c r="D328" s="1" t="s">
        <v>24</v>
      </c>
      <c r="E328" s="1" t="s">
        <v>25</v>
      </c>
      <c r="F328">
        <v>3279</v>
      </c>
      <c r="G328" t="s">
        <v>46</v>
      </c>
      <c r="H328" t="s">
        <v>46</v>
      </c>
      <c r="I328" s="40">
        <f t="shared" si="15"/>
        <v>2019</v>
      </c>
      <c r="J328" s="40">
        <f t="shared" si="16"/>
        <v>3</v>
      </c>
      <c r="K328" s="40" t="str">
        <f t="shared" si="17"/>
        <v>2019/0335-39 years</v>
      </c>
    </row>
    <row r="329" spans="2:11" x14ac:dyDescent="0.35">
      <c r="B329" t="s">
        <v>413</v>
      </c>
      <c r="C329" t="s">
        <v>412</v>
      </c>
      <c r="D329" s="1" t="s">
        <v>26</v>
      </c>
      <c r="E329" s="1" t="s">
        <v>27</v>
      </c>
      <c r="F329">
        <v>3780</v>
      </c>
      <c r="G329" t="s">
        <v>46</v>
      </c>
      <c r="H329" t="s">
        <v>46</v>
      </c>
      <c r="I329" s="40">
        <f t="shared" si="15"/>
        <v>2019</v>
      </c>
      <c r="J329" s="40">
        <f t="shared" si="16"/>
        <v>3</v>
      </c>
      <c r="K329" s="40" t="str">
        <f t="shared" si="17"/>
        <v>2019/0340-44 years</v>
      </c>
    </row>
    <row r="330" spans="2:11" x14ac:dyDescent="0.35">
      <c r="B330" t="s">
        <v>413</v>
      </c>
      <c r="C330" t="s">
        <v>412</v>
      </c>
      <c r="D330" s="1" t="s">
        <v>28</v>
      </c>
      <c r="E330" s="1" t="s">
        <v>29</v>
      </c>
      <c r="F330">
        <v>5486</v>
      </c>
      <c r="G330" t="s">
        <v>46</v>
      </c>
      <c r="H330" t="s">
        <v>46</v>
      </c>
      <c r="I330" s="40">
        <f t="shared" si="15"/>
        <v>2019</v>
      </c>
      <c r="J330" s="40">
        <f t="shared" si="16"/>
        <v>3</v>
      </c>
      <c r="K330" s="40" t="str">
        <f t="shared" si="17"/>
        <v>2019/0345-49 years</v>
      </c>
    </row>
    <row r="331" spans="2:11" x14ac:dyDescent="0.35">
      <c r="B331" t="s">
        <v>413</v>
      </c>
      <c r="C331" t="s">
        <v>412</v>
      </c>
      <c r="D331" s="1" t="s">
        <v>30</v>
      </c>
      <c r="E331" s="1" t="s">
        <v>31</v>
      </c>
      <c r="F331">
        <v>8511</v>
      </c>
      <c r="G331" t="s">
        <v>46</v>
      </c>
      <c r="H331" t="s">
        <v>46</v>
      </c>
      <c r="I331" s="40">
        <f t="shared" si="15"/>
        <v>2019</v>
      </c>
      <c r="J331" s="40">
        <f t="shared" si="16"/>
        <v>3</v>
      </c>
      <c r="K331" s="40" t="str">
        <f t="shared" si="17"/>
        <v>2019/0350-54 years</v>
      </c>
    </row>
    <row r="332" spans="2:11" x14ac:dyDescent="0.35">
      <c r="B332" t="s">
        <v>413</v>
      </c>
      <c r="C332" t="s">
        <v>412</v>
      </c>
      <c r="D332" s="1" t="s">
        <v>32</v>
      </c>
      <c r="E332" s="1" t="s">
        <v>33</v>
      </c>
      <c r="F332">
        <v>14037</v>
      </c>
      <c r="G332" t="s">
        <v>46</v>
      </c>
      <c r="H332" t="s">
        <v>46</v>
      </c>
      <c r="I332" s="40">
        <f t="shared" si="15"/>
        <v>2019</v>
      </c>
      <c r="J332" s="40">
        <f t="shared" si="16"/>
        <v>3</v>
      </c>
      <c r="K332" s="40" t="str">
        <f t="shared" si="17"/>
        <v>2019/0355-59 years</v>
      </c>
    </row>
    <row r="333" spans="2:11" x14ac:dyDescent="0.35">
      <c r="B333" t="s">
        <v>413</v>
      </c>
      <c r="C333" t="s">
        <v>412</v>
      </c>
      <c r="D333" s="1" t="s">
        <v>34</v>
      </c>
      <c r="E333" s="1" t="s">
        <v>35</v>
      </c>
      <c r="F333">
        <v>19119</v>
      </c>
      <c r="G333" t="s">
        <v>46</v>
      </c>
      <c r="H333" t="s">
        <v>46</v>
      </c>
      <c r="I333" s="40">
        <f t="shared" si="15"/>
        <v>2019</v>
      </c>
      <c r="J333" s="40">
        <f t="shared" si="16"/>
        <v>3</v>
      </c>
      <c r="K333" s="40" t="str">
        <f t="shared" si="17"/>
        <v xml:space="preserve">2019/0360-64 years </v>
      </c>
    </row>
    <row r="334" spans="2:11" x14ac:dyDescent="0.35">
      <c r="B334" t="s">
        <v>413</v>
      </c>
      <c r="C334" t="s">
        <v>412</v>
      </c>
      <c r="D334" s="1" t="s">
        <v>36</v>
      </c>
      <c r="E334" s="1" t="s">
        <v>37</v>
      </c>
      <c r="F334">
        <v>22649</v>
      </c>
      <c r="G334" t="s">
        <v>46</v>
      </c>
      <c r="H334" t="s">
        <v>46</v>
      </c>
      <c r="I334" s="40">
        <f t="shared" si="15"/>
        <v>2019</v>
      </c>
      <c r="J334" s="40">
        <f t="shared" si="16"/>
        <v>3</v>
      </c>
      <c r="K334" s="40" t="str">
        <f t="shared" si="17"/>
        <v>2019/0365-69 years</v>
      </c>
    </row>
    <row r="335" spans="2:11" x14ac:dyDescent="0.35">
      <c r="B335" t="s">
        <v>413</v>
      </c>
      <c r="C335" t="s">
        <v>412</v>
      </c>
      <c r="D335" s="1" t="s">
        <v>38</v>
      </c>
      <c r="E335" s="1" t="s">
        <v>39</v>
      </c>
      <c r="F335">
        <v>26906</v>
      </c>
      <c r="G335" t="s">
        <v>46</v>
      </c>
      <c r="H335" t="s">
        <v>46</v>
      </c>
      <c r="I335" s="40">
        <f t="shared" si="15"/>
        <v>2019</v>
      </c>
      <c r="J335" s="40">
        <f t="shared" si="16"/>
        <v>3</v>
      </c>
      <c r="K335" s="40" t="str">
        <f t="shared" si="17"/>
        <v>2019/0370-74 years</v>
      </c>
    </row>
    <row r="336" spans="2:11" x14ac:dyDescent="0.35">
      <c r="B336" t="s">
        <v>413</v>
      </c>
      <c r="C336" t="s">
        <v>412</v>
      </c>
      <c r="D336" s="1" t="s">
        <v>40</v>
      </c>
      <c r="E336" s="1" t="s">
        <v>41</v>
      </c>
      <c r="F336">
        <v>29176</v>
      </c>
      <c r="G336" t="s">
        <v>46</v>
      </c>
      <c r="H336" t="s">
        <v>46</v>
      </c>
      <c r="I336" s="40">
        <f t="shared" si="15"/>
        <v>2019</v>
      </c>
      <c r="J336" s="40">
        <f t="shared" si="16"/>
        <v>3</v>
      </c>
      <c r="K336" s="40" t="str">
        <f t="shared" si="17"/>
        <v>2019/0375-79 years</v>
      </c>
    </row>
    <row r="337" spans="2:11" x14ac:dyDescent="0.35">
      <c r="B337" t="s">
        <v>413</v>
      </c>
      <c r="C337" t="s">
        <v>412</v>
      </c>
      <c r="D337" s="1" t="s">
        <v>42</v>
      </c>
      <c r="E337" s="1" t="s">
        <v>43</v>
      </c>
      <c r="F337">
        <v>32277</v>
      </c>
      <c r="G337" t="s">
        <v>46</v>
      </c>
      <c r="H337" t="s">
        <v>46</v>
      </c>
      <c r="I337" s="40">
        <f t="shared" si="15"/>
        <v>2019</v>
      </c>
      <c r="J337" s="40">
        <f t="shared" si="16"/>
        <v>3</v>
      </c>
      <c r="K337" s="40" t="str">
        <f t="shared" si="17"/>
        <v>2019/0380-84 years</v>
      </c>
    </row>
    <row r="338" spans="2:11" x14ac:dyDescent="0.35">
      <c r="B338" t="s">
        <v>413</v>
      </c>
      <c r="C338" t="s">
        <v>412</v>
      </c>
      <c r="D338" s="1" t="s">
        <v>44</v>
      </c>
      <c r="E338" s="1" t="s">
        <v>45</v>
      </c>
      <c r="F338">
        <v>34595</v>
      </c>
      <c r="G338" t="s">
        <v>46</v>
      </c>
      <c r="H338" t="s">
        <v>46</v>
      </c>
      <c r="I338" s="40">
        <f t="shared" si="15"/>
        <v>2019</v>
      </c>
      <c r="J338" s="40">
        <f t="shared" si="16"/>
        <v>3</v>
      </c>
      <c r="K338" s="40" t="str">
        <f t="shared" si="17"/>
        <v>2019/0385-89 years</v>
      </c>
    </row>
    <row r="339" spans="2:11" x14ac:dyDescent="0.35">
      <c r="B339" t="s">
        <v>413</v>
      </c>
      <c r="C339" t="s">
        <v>412</v>
      </c>
      <c r="D339" s="1" t="s">
        <v>47</v>
      </c>
      <c r="E339" s="1" t="s">
        <v>48</v>
      </c>
      <c r="F339">
        <v>29155</v>
      </c>
      <c r="G339" t="s">
        <v>46</v>
      </c>
      <c r="H339" t="s">
        <v>46</v>
      </c>
      <c r="I339" s="40">
        <f t="shared" si="15"/>
        <v>2019</v>
      </c>
      <c r="J339" s="40">
        <f t="shared" si="16"/>
        <v>3</v>
      </c>
      <c r="K339" s="40" t="str">
        <f t="shared" si="17"/>
        <v>2019/0390-94 years</v>
      </c>
    </row>
    <row r="340" spans="2:11" x14ac:dyDescent="0.35">
      <c r="B340" t="s">
        <v>413</v>
      </c>
      <c r="C340" t="s">
        <v>412</v>
      </c>
      <c r="D340" s="1" t="s">
        <v>49</v>
      </c>
      <c r="E340" s="1" t="s">
        <v>50</v>
      </c>
      <c r="F340">
        <v>13203</v>
      </c>
      <c r="G340" t="s">
        <v>46</v>
      </c>
      <c r="H340" t="s">
        <v>46</v>
      </c>
      <c r="I340" s="40">
        <f t="shared" si="15"/>
        <v>2019</v>
      </c>
      <c r="J340" s="40">
        <f t="shared" si="16"/>
        <v>3</v>
      </c>
      <c r="K340" s="40" t="str">
        <f t="shared" si="17"/>
        <v>2019/0395-99 years</v>
      </c>
    </row>
    <row r="341" spans="2:11" x14ac:dyDescent="0.35">
      <c r="B341" t="s">
        <v>413</v>
      </c>
      <c r="C341" t="s">
        <v>412</v>
      </c>
      <c r="D341" s="1" t="s">
        <v>51</v>
      </c>
      <c r="E341" s="1" t="s">
        <v>52</v>
      </c>
      <c r="F341">
        <v>2820</v>
      </c>
      <c r="G341" t="s">
        <v>46</v>
      </c>
      <c r="H341" t="s">
        <v>46</v>
      </c>
      <c r="I341" s="40">
        <f t="shared" si="15"/>
        <v>2019</v>
      </c>
      <c r="J341" s="40">
        <f t="shared" si="16"/>
        <v>3</v>
      </c>
      <c r="K341" s="40" t="str">
        <f t="shared" si="17"/>
        <v>2019/03100+ years</v>
      </c>
    </row>
    <row r="342" spans="2:11" x14ac:dyDescent="0.35">
      <c r="B342" t="s">
        <v>413</v>
      </c>
      <c r="C342" t="s">
        <v>412</v>
      </c>
      <c r="D342" s="1" t="s">
        <v>53</v>
      </c>
      <c r="E342" s="1" t="s">
        <v>54</v>
      </c>
      <c r="F342">
        <v>11</v>
      </c>
      <c r="G342" t="s">
        <v>46</v>
      </c>
      <c r="H342" t="s">
        <v>46</v>
      </c>
      <c r="I342" s="40">
        <f t="shared" si="15"/>
        <v>2019</v>
      </c>
      <c r="J342" s="40">
        <f t="shared" si="16"/>
        <v>3</v>
      </c>
      <c r="K342" s="40" t="str">
        <f t="shared" si="17"/>
        <v>2019/03Not Stated</v>
      </c>
    </row>
    <row r="343" spans="2:11" x14ac:dyDescent="0.35">
      <c r="B343" t="s">
        <v>411</v>
      </c>
      <c r="C343" t="s">
        <v>410</v>
      </c>
      <c r="D343" s="1" t="s">
        <v>8</v>
      </c>
      <c r="E343" s="1" t="s">
        <v>9</v>
      </c>
      <c r="F343">
        <v>1734</v>
      </c>
      <c r="G343" t="s">
        <v>46</v>
      </c>
      <c r="H343" t="s">
        <v>46</v>
      </c>
      <c r="I343" s="40">
        <f t="shared" si="15"/>
        <v>2019</v>
      </c>
      <c r="J343" s="40">
        <f t="shared" si="16"/>
        <v>4</v>
      </c>
      <c r="K343" s="40" t="str">
        <f t="shared" si="17"/>
        <v>2019/04&lt; 1 year</v>
      </c>
    </row>
    <row r="344" spans="2:11" x14ac:dyDescent="0.35">
      <c r="B344" t="s">
        <v>411</v>
      </c>
      <c r="C344" t="s">
        <v>410</v>
      </c>
      <c r="D344" s="1" t="s">
        <v>10</v>
      </c>
      <c r="E344" s="1" t="s">
        <v>11</v>
      </c>
      <c r="F344">
        <v>322</v>
      </c>
      <c r="G344" t="s">
        <v>46</v>
      </c>
      <c r="H344" t="s">
        <v>46</v>
      </c>
      <c r="I344" s="40">
        <f t="shared" si="15"/>
        <v>2019</v>
      </c>
      <c r="J344" s="40">
        <f t="shared" si="16"/>
        <v>4</v>
      </c>
      <c r="K344" s="40" t="str">
        <f t="shared" si="17"/>
        <v>2019/041-4 years</v>
      </c>
    </row>
    <row r="345" spans="2:11" x14ac:dyDescent="0.35">
      <c r="B345" t="s">
        <v>411</v>
      </c>
      <c r="C345" t="s">
        <v>410</v>
      </c>
      <c r="D345" s="1" t="s">
        <v>12</v>
      </c>
      <c r="E345" s="1" t="s">
        <v>13</v>
      </c>
      <c r="F345">
        <v>167</v>
      </c>
      <c r="G345" t="s">
        <v>46</v>
      </c>
      <c r="H345" t="s">
        <v>46</v>
      </c>
      <c r="I345" s="40">
        <f t="shared" si="15"/>
        <v>2019</v>
      </c>
      <c r="J345" s="40">
        <f t="shared" si="16"/>
        <v>4</v>
      </c>
      <c r="K345" s="40" t="str">
        <f t="shared" si="17"/>
        <v>2019/045-9 years</v>
      </c>
    </row>
    <row r="346" spans="2:11" x14ac:dyDescent="0.35">
      <c r="B346" t="s">
        <v>411</v>
      </c>
      <c r="C346" t="s">
        <v>410</v>
      </c>
      <c r="D346" s="1" t="s">
        <v>14</v>
      </c>
      <c r="E346" s="1" t="s">
        <v>15</v>
      </c>
      <c r="F346">
        <v>270</v>
      </c>
      <c r="G346" t="s">
        <v>46</v>
      </c>
      <c r="H346" t="s">
        <v>46</v>
      </c>
      <c r="I346" s="40">
        <f t="shared" si="15"/>
        <v>2019</v>
      </c>
      <c r="J346" s="40">
        <f t="shared" si="16"/>
        <v>4</v>
      </c>
      <c r="K346" s="40" t="str">
        <f t="shared" si="17"/>
        <v>2019/0410-14 years</v>
      </c>
    </row>
    <row r="347" spans="2:11" x14ac:dyDescent="0.35">
      <c r="B347" t="s">
        <v>411</v>
      </c>
      <c r="C347" t="s">
        <v>410</v>
      </c>
      <c r="D347" s="1" t="s">
        <v>16</v>
      </c>
      <c r="E347" s="1" t="s">
        <v>17</v>
      </c>
      <c r="F347">
        <v>826</v>
      </c>
      <c r="G347" t="s">
        <v>46</v>
      </c>
      <c r="H347" t="s">
        <v>46</v>
      </c>
      <c r="I347" s="40">
        <f t="shared" si="15"/>
        <v>2019</v>
      </c>
      <c r="J347" s="40">
        <f t="shared" si="16"/>
        <v>4</v>
      </c>
      <c r="K347" s="40" t="str">
        <f t="shared" si="17"/>
        <v>2019/0415-19 years</v>
      </c>
    </row>
    <row r="348" spans="2:11" x14ac:dyDescent="0.35">
      <c r="B348" t="s">
        <v>411</v>
      </c>
      <c r="C348" t="s">
        <v>410</v>
      </c>
      <c r="D348" s="1" t="s">
        <v>18</v>
      </c>
      <c r="E348" s="1" t="s">
        <v>19</v>
      </c>
      <c r="F348">
        <v>1507</v>
      </c>
      <c r="G348" t="s">
        <v>46</v>
      </c>
      <c r="H348" t="s">
        <v>46</v>
      </c>
      <c r="I348" s="40">
        <f t="shared" si="15"/>
        <v>2019</v>
      </c>
      <c r="J348" s="40">
        <f t="shared" si="16"/>
        <v>4</v>
      </c>
      <c r="K348" s="40" t="str">
        <f t="shared" si="17"/>
        <v>2019/0420-24 years</v>
      </c>
    </row>
    <row r="349" spans="2:11" x14ac:dyDescent="0.35">
      <c r="B349" t="s">
        <v>411</v>
      </c>
      <c r="C349" t="s">
        <v>410</v>
      </c>
      <c r="D349" s="1" t="s">
        <v>20</v>
      </c>
      <c r="E349" s="1" t="s">
        <v>21</v>
      </c>
      <c r="F349">
        <v>2190</v>
      </c>
      <c r="G349" t="s">
        <v>46</v>
      </c>
      <c r="H349" t="s">
        <v>46</v>
      </c>
      <c r="I349" s="40">
        <f t="shared" si="15"/>
        <v>2019</v>
      </c>
      <c r="J349" s="40">
        <f t="shared" si="16"/>
        <v>4</v>
      </c>
      <c r="K349" s="40" t="str">
        <f t="shared" si="17"/>
        <v>2019/0425-29 years</v>
      </c>
    </row>
    <row r="350" spans="2:11" x14ac:dyDescent="0.35">
      <c r="B350" t="s">
        <v>411</v>
      </c>
      <c r="C350" t="s">
        <v>410</v>
      </c>
      <c r="D350" s="1" t="s">
        <v>22</v>
      </c>
      <c r="E350" s="1" t="s">
        <v>23</v>
      </c>
      <c r="F350">
        <v>2549</v>
      </c>
      <c r="G350" t="s">
        <v>46</v>
      </c>
      <c r="H350" t="s">
        <v>46</v>
      </c>
      <c r="I350" s="40">
        <f t="shared" si="15"/>
        <v>2019</v>
      </c>
      <c r="J350" s="40">
        <f t="shared" si="16"/>
        <v>4</v>
      </c>
      <c r="K350" s="40" t="str">
        <f t="shared" si="17"/>
        <v>2019/0430-34 years</v>
      </c>
    </row>
    <row r="351" spans="2:11" x14ac:dyDescent="0.35">
      <c r="B351" t="s">
        <v>411</v>
      </c>
      <c r="C351" t="s">
        <v>410</v>
      </c>
      <c r="D351" s="1" t="s">
        <v>24</v>
      </c>
      <c r="E351" s="1" t="s">
        <v>25</v>
      </c>
      <c r="F351">
        <v>3108</v>
      </c>
      <c r="G351" t="s">
        <v>46</v>
      </c>
      <c r="H351" t="s">
        <v>46</v>
      </c>
      <c r="I351" s="40">
        <f t="shared" si="15"/>
        <v>2019</v>
      </c>
      <c r="J351" s="40">
        <f t="shared" si="16"/>
        <v>4</v>
      </c>
      <c r="K351" s="40" t="str">
        <f t="shared" si="17"/>
        <v>2019/0435-39 years</v>
      </c>
    </row>
    <row r="352" spans="2:11" x14ac:dyDescent="0.35">
      <c r="B352" t="s">
        <v>411</v>
      </c>
      <c r="C352" t="s">
        <v>410</v>
      </c>
      <c r="D352" s="1" t="s">
        <v>26</v>
      </c>
      <c r="E352" s="1" t="s">
        <v>27</v>
      </c>
      <c r="F352">
        <v>3667</v>
      </c>
      <c r="G352" t="s">
        <v>46</v>
      </c>
      <c r="H352" t="s">
        <v>46</v>
      </c>
      <c r="I352" s="40">
        <f t="shared" si="15"/>
        <v>2019</v>
      </c>
      <c r="J352" s="40">
        <f t="shared" si="16"/>
        <v>4</v>
      </c>
      <c r="K352" s="40" t="str">
        <f t="shared" si="17"/>
        <v>2019/0440-44 years</v>
      </c>
    </row>
    <row r="353" spans="2:11" x14ac:dyDescent="0.35">
      <c r="B353" t="s">
        <v>411</v>
      </c>
      <c r="C353" t="s">
        <v>410</v>
      </c>
      <c r="D353" s="1" t="s">
        <v>28</v>
      </c>
      <c r="E353" s="1" t="s">
        <v>29</v>
      </c>
      <c r="F353">
        <v>5150</v>
      </c>
      <c r="G353" t="s">
        <v>46</v>
      </c>
      <c r="H353" t="s">
        <v>46</v>
      </c>
      <c r="I353" s="40">
        <f t="shared" si="15"/>
        <v>2019</v>
      </c>
      <c r="J353" s="40">
        <f t="shared" si="16"/>
        <v>4</v>
      </c>
      <c r="K353" s="40" t="str">
        <f t="shared" si="17"/>
        <v>2019/0445-49 years</v>
      </c>
    </row>
    <row r="354" spans="2:11" x14ac:dyDescent="0.35">
      <c r="B354" t="s">
        <v>411</v>
      </c>
      <c r="C354" t="s">
        <v>410</v>
      </c>
      <c r="D354" s="1" t="s">
        <v>30</v>
      </c>
      <c r="E354" s="1" t="s">
        <v>31</v>
      </c>
      <c r="F354">
        <v>7949</v>
      </c>
      <c r="G354" t="s">
        <v>46</v>
      </c>
      <c r="H354" t="s">
        <v>46</v>
      </c>
      <c r="I354" s="40">
        <f t="shared" si="15"/>
        <v>2019</v>
      </c>
      <c r="J354" s="40">
        <f t="shared" si="16"/>
        <v>4</v>
      </c>
      <c r="K354" s="40" t="str">
        <f t="shared" si="17"/>
        <v>2019/0450-54 years</v>
      </c>
    </row>
    <row r="355" spans="2:11" x14ac:dyDescent="0.35">
      <c r="B355" t="s">
        <v>411</v>
      </c>
      <c r="C355" t="s">
        <v>410</v>
      </c>
      <c r="D355" s="1" t="s">
        <v>32</v>
      </c>
      <c r="E355" s="1" t="s">
        <v>33</v>
      </c>
      <c r="F355">
        <v>12967</v>
      </c>
      <c r="G355" t="s">
        <v>46</v>
      </c>
      <c r="H355" t="s">
        <v>46</v>
      </c>
      <c r="I355" s="40">
        <f t="shared" si="15"/>
        <v>2019</v>
      </c>
      <c r="J355" s="40">
        <f t="shared" si="16"/>
        <v>4</v>
      </c>
      <c r="K355" s="40" t="str">
        <f t="shared" si="17"/>
        <v>2019/0455-59 years</v>
      </c>
    </row>
    <row r="356" spans="2:11" x14ac:dyDescent="0.35">
      <c r="B356" t="s">
        <v>411</v>
      </c>
      <c r="C356" t="s">
        <v>410</v>
      </c>
      <c r="D356" s="1" t="s">
        <v>34</v>
      </c>
      <c r="E356" s="1" t="s">
        <v>35</v>
      </c>
      <c r="F356">
        <v>17842</v>
      </c>
      <c r="G356" t="s">
        <v>46</v>
      </c>
      <c r="H356" t="s">
        <v>46</v>
      </c>
      <c r="I356" s="40">
        <f t="shared" si="15"/>
        <v>2019</v>
      </c>
      <c r="J356" s="40">
        <f t="shared" si="16"/>
        <v>4</v>
      </c>
      <c r="K356" s="40" t="str">
        <f t="shared" si="17"/>
        <v xml:space="preserve">2019/0460-64 years </v>
      </c>
    </row>
    <row r="357" spans="2:11" x14ac:dyDescent="0.35">
      <c r="B357" t="s">
        <v>411</v>
      </c>
      <c r="C357" t="s">
        <v>410</v>
      </c>
      <c r="D357" s="1" t="s">
        <v>36</v>
      </c>
      <c r="E357" s="1" t="s">
        <v>37</v>
      </c>
      <c r="F357">
        <v>20908</v>
      </c>
      <c r="G357" t="s">
        <v>46</v>
      </c>
      <c r="H357" t="s">
        <v>46</v>
      </c>
      <c r="I357" s="40">
        <f t="shared" si="15"/>
        <v>2019</v>
      </c>
      <c r="J357" s="40">
        <f t="shared" si="16"/>
        <v>4</v>
      </c>
      <c r="K357" s="40" t="str">
        <f t="shared" si="17"/>
        <v>2019/0465-69 years</v>
      </c>
    </row>
    <row r="358" spans="2:11" x14ac:dyDescent="0.35">
      <c r="B358" t="s">
        <v>411</v>
      </c>
      <c r="C358" t="s">
        <v>410</v>
      </c>
      <c r="D358" s="1" t="s">
        <v>38</v>
      </c>
      <c r="E358" s="1" t="s">
        <v>39</v>
      </c>
      <c r="F358">
        <v>24750</v>
      </c>
      <c r="G358" t="s">
        <v>46</v>
      </c>
      <c r="H358" t="s">
        <v>46</v>
      </c>
      <c r="I358" s="40">
        <f t="shared" si="15"/>
        <v>2019</v>
      </c>
      <c r="J358" s="40">
        <f t="shared" si="16"/>
        <v>4</v>
      </c>
      <c r="K358" s="40" t="str">
        <f t="shared" si="17"/>
        <v>2019/0470-74 years</v>
      </c>
    </row>
    <row r="359" spans="2:11" x14ac:dyDescent="0.35">
      <c r="B359" t="s">
        <v>411</v>
      </c>
      <c r="C359" t="s">
        <v>410</v>
      </c>
      <c r="D359" s="1" t="s">
        <v>40</v>
      </c>
      <c r="E359" s="1" t="s">
        <v>41</v>
      </c>
      <c r="F359">
        <v>27252</v>
      </c>
      <c r="G359" t="s">
        <v>46</v>
      </c>
      <c r="H359" t="s">
        <v>46</v>
      </c>
      <c r="I359" s="40">
        <f t="shared" si="15"/>
        <v>2019</v>
      </c>
      <c r="J359" s="40">
        <f t="shared" si="16"/>
        <v>4</v>
      </c>
      <c r="K359" s="40" t="str">
        <f t="shared" si="17"/>
        <v>2019/0475-79 years</v>
      </c>
    </row>
    <row r="360" spans="2:11" x14ac:dyDescent="0.35">
      <c r="B360" t="s">
        <v>411</v>
      </c>
      <c r="C360" t="s">
        <v>410</v>
      </c>
      <c r="D360" s="1" t="s">
        <v>42</v>
      </c>
      <c r="E360" s="1" t="s">
        <v>43</v>
      </c>
      <c r="F360">
        <v>29918</v>
      </c>
      <c r="G360" t="s">
        <v>46</v>
      </c>
      <c r="H360" t="s">
        <v>46</v>
      </c>
      <c r="I360" s="40">
        <f t="shared" si="15"/>
        <v>2019</v>
      </c>
      <c r="J360" s="40">
        <f t="shared" si="16"/>
        <v>4</v>
      </c>
      <c r="K360" s="40" t="str">
        <f t="shared" si="17"/>
        <v>2019/0480-84 years</v>
      </c>
    </row>
    <row r="361" spans="2:11" x14ac:dyDescent="0.35">
      <c r="B361" t="s">
        <v>411</v>
      </c>
      <c r="C361" t="s">
        <v>410</v>
      </c>
      <c r="D361" s="1" t="s">
        <v>44</v>
      </c>
      <c r="E361" s="1" t="s">
        <v>45</v>
      </c>
      <c r="F361">
        <v>31249</v>
      </c>
      <c r="G361" t="s">
        <v>46</v>
      </c>
      <c r="H361" t="s">
        <v>46</v>
      </c>
      <c r="I361" s="40">
        <f t="shared" si="15"/>
        <v>2019</v>
      </c>
      <c r="J361" s="40">
        <f t="shared" si="16"/>
        <v>4</v>
      </c>
      <c r="K361" s="40" t="str">
        <f t="shared" si="17"/>
        <v>2019/0485-89 years</v>
      </c>
    </row>
    <row r="362" spans="2:11" x14ac:dyDescent="0.35">
      <c r="B362" t="s">
        <v>411</v>
      </c>
      <c r="C362" t="s">
        <v>410</v>
      </c>
      <c r="D362" s="1" t="s">
        <v>47</v>
      </c>
      <c r="E362" s="1" t="s">
        <v>48</v>
      </c>
      <c r="F362">
        <v>26309</v>
      </c>
      <c r="G362" t="s">
        <v>46</v>
      </c>
      <c r="H362" t="s">
        <v>46</v>
      </c>
      <c r="I362" s="40">
        <f t="shared" si="15"/>
        <v>2019</v>
      </c>
      <c r="J362" s="40">
        <f t="shared" si="16"/>
        <v>4</v>
      </c>
      <c r="K362" s="40" t="str">
        <f t="shared" si="17"/>
        <v>2019/0490-94 years</v>
      </c>
    </row>
    <row r="363" spans="2:11" x14ac:dyDescent="0.35">
      <c r="B363" t="s">
        <v>411</v>
      </c>
      <c r="C363" t="s">
        <v>410</v>
      </c>
      <c r="D363" s="1" t="s">
        <v>49</v>
      </c>
      <c r="E363" s="1" t="s">
        <v>50</v>
      </c>
      <c r="F363">
        <v>12132</v>
      </c>
      <c r="G363" t="s">
        <v>46</v>
      </c>
      <c r="H363" t="s">
        <v>46</v>
      </c>
      <c r="I363" s="40">
        <f t="shared" si="15"/>
        <v>2019</v>
      </c>
      <c r="J363" s="40">
        <f t="shared" si="16"/>
        <v>4</v>
      </c>
      <c r="K363" s="40" t="str">
        <f t="shared" si="17"/>
        <v>2019/0495-99 years</v>
      </c>
    </row>
    <row r="364" spans="2:11" x14ac:dyDescent="0.35">
      <c r="B364" t="s">
        <v>411</v>
      </c>
      <c r="C364" t="s">
        <v>410</v>
      </c>
      <c r="D364" s="1" t="s">
        <v>51</v>
      </c>
      <c r="E364" s="1" t="s">
        <v>52</v>
      </c>
      <c r="F364">
        <v>2478</v>
      </c>
      <c r="G364" t="s">
        <v>46</v>
      </c>
      <c r="H364" t="s">
        <v>46</v>
      </c>
      <c r="I364" s="40">
        <f t="shared" si="15"/>
        <v>2019</v>
      </c>
      <c r="J364" s="40">
        <f t="shared" si="16"/>
        <v>4</v>
      </c>
      <c r="K364" s="40" t="str">
        <f t="shared" si="17"/>
        <v>2019/04100+ years</v>
      </c>
    </row>
    <row r="365" spans="2:11" x14ac:dyDescent="0.35">
      <c r="B365" t="s">
        <v>411</v>
      </c>
      <c r="C365" t="s">
        <v>410</v>
      </c>
      <c r="D365" s="1" t="s">
        <v>53</v>
      </c>
      <c r="E365" s="1" t="s">
        <v>54</v>
      </c>
      <c r="F365">
        <v>10</v>
      </c>
      <c r="G365" t="s">
        <v>46</v>
      </c>
      <c r="H365" t="s">
        <v>46</v>
      </c>
      <c r="I365" s="40">
        <f t="shared" si="15"/>
        <v>2019</v>
      </c>
      <c r="J365" s="40">
        <f t="shared" si="16"/>
        <v>4</v>
      </c>
      <c r="K365" s="40" t="str">
        <f t="shared" si="17"/>
        <v>2019/04Not Stated</v>
      </c>
    </row>
    <row r="366" spans="2:11" x14ac:dyDescent="0.35">
      <c r="B366" t="s">
        <v>409</v>
      </c>
      <c r="C366" t="s">
        <v>408</v>
      </c>
      <c r="D366" s="1" t="s">
        <v>8</v>
      </c>
      <c r="E366" s="1" t="s">
        <v>9</v>
      </c>
      <c r="F366">
        <v>1800</v>
      </c>
      <c r="G366" t="s">
        <v>46</v>
      </c>
      <c r="H366" t="s">
        <v>46</v>
      </c>
      <c r="I366" s="40">
        <f t="shared" si="15"/>
        <v>2019</v>
      </c>
      <c r="J366" s="40">
        <f t="shared" si="16"/>
        <v>5</v>
      </c>
      <c r="K366" s="40" t="str">
        <f t="shared" si="17"/>
        <v>2019/05&lt; 1 year</v>
      </c>
    </row>
    <row r="367" spans="2:11" x14ac:dyDescent="0.35">
      <c r="B367" t="s">
        <v>409</v>
      </c>
      <c r="C367" t="s">
        <v>408</v>
      </c>
      <c r="D367" s="1" t="s">
        <v>10</v>
      </c>
      <c r="E367" s="1" t="s">
        <v>11</v>
      </c>
      <c r="F367">
        <v>350</v>
      </c>
      <c r="G367" t="s">
        <v>46</v>
      </c>
      <c r="H367" t="s">
        <v>46</v>
      </c>
      <c r="I367" s="40">
        <f t="shared" si="15"/>
        <v>2019</v>
      </c>
      <c r="J367" s="40">
        <f t="shared" si="16"/>
        <v>5</v>
      </c>
      <c r="K367" s="40" t="str">
        <f t="shared" si="17"/>
        <v>2019/051-4 years</v>
      </c>
    </row>
    <row r="368" spans="2:11" x14ac:dyDescent="0.35">
      <c r="B368" t="s">
        <v>409</v>
      </c>
      <c r="C368" t="s">
        <v>408</v>
      </c>
      <c r="D368" s="1" t="s">
        <v>12</v>
      </c>
      <c r="E368" s="1" t="s">
        <v>13</v>
      </c>
      <c r="F368">
        <v>193</v>
      </c>
      <c r="G368" t="s">
        <v>46</v>
      </c>
      <c r="H368" t="s">
        <v>46</v>
      </c>
      <c r="I368" s="40">
        <f t="shared" si="15"/>
        <v>2019</v>
      </c>
      <c r="J368" s="40">
        <f t="shared" si="16"/>
        <v>5</v>
      </c>
      <c r="K368" s="40" t="str">
        <f t="shared" si="17"/>
        <v>2019/055-9 years</v>
      </c>
    </row>
    <row r="369" spans="2:11" x14ac:dyDescent="0.35">
      <c r="B369" t="s">
        <v>409</v>
      </c>
      <c r="C369" t="s">
        <v>408</v>
      </c>
      <c r="D369" s="1" t="s">
        <v>14</v>
      </c>
      <c r="E369" s="1" t="s">
        <v>15</v>
      </c>
      <c r="F369">
        <v>264</v>
      </c>
      <c r="G369" t="s">
        <v>46</v>
      </c>
      <c r="H369" t="s">
        <v>46</v>
      </c>
      <c r="I369" s="40">
        <f t="shared" si="15"/>
        <v>2019</v>
      </c>
      <c r="J369" s="40">
        <f t="shared" si="16"/>
        <v>5</v>
      </c>
      <c r="K369" s="40" t="str">
        <f t="shared" si="17"/>
        <v>2019/0510-14 years</v>
      </c>
    </row>
    <row r="370" spans="2:11" x14ac:dyDescent="0.35">
      <c r="B370" t="s">
        <v>409</v>
      </c>
      <c r="C370" t="s">
        <v>408</v>
      </c>
      <c r="D370" s="1" t="s">
        <v>16</v>
      </c>
      <c r="E370" s="1" t="s">
        <v>17</v>
      </c>
      <c r="F370">
        <v>908</v>
      </c>
      <c r="G370" t="s">
        <v>46</v>
      </c>
      <c r="H370" t="s">
        <v>46</v>
      </c>
      <c r="I370" s="40">
        <f t="shared" si="15"/>
        <v>2019</v>
      </c>
      <c r="J370" s="40">
        <f t="shared" si="16"/>
        <v>5</v>
      </c>
      <c r="K370" s="40" t="str">
        <f t="shared" si="17"/>
        <v>2019/0515-19 years</v>
      </c>
    </row>
    <row r="371" spans="2:11" x14ac:dyDescent="0.35">
      <c r="B371" t="s">
        <v>409</v>
      </c>
      <c r="C371" t="s">
        <v>408</v>
      </c>
      <c r="D371" s="1" t="s">
        <v>18</v>
      </c>
      <c r="E371" s="1" t="s">
        <v>19</v>
      </c>
      <c r="F371">
        <v>1694</v>
      </c>
      <c r="G371" t="s">
        <v>46</v>
      </c>
      <c r="H371" t="s">
        <v>46</v>
      </c>
      <c r="I371" s="40">
        <f t="shared" si="15"/>
        <v>2019</v>
      </c>
      <c r="J371" s="40">
        <f t="shared" si="16"/>
        <v>5</v>
      </c>
      <c r="K371" s="40" t="str">
        <f t="shared" si="17"/>
        <v>2019/0520-24 years</v>
      </c>
    </row>
    <row r="372" spans="2:11" x14ac:dyDescent="0.35">
      <c r="B372" t="s">
        <v>409</v>
      </c>
      <c r="C372" t="s">
        <v>408</v>
      </c>
      <c r="D372" s="1" t="s">
        <v>20</v>
      </c>
      <c r="E372" s="1" t="s">
        <v>21</v>
      </c>
      <c r="F372">
        <v>2220</v>
      </c>
      <c r="G372" t="s">
        <v>46</v>
      </c>
      <c r="H372" t="s">
        <v>46</v>
      </c>
      <c r="I372" s="40">
        <f t="shared" si="15"/>
        <v>2019</v>
      </c>
      <c r="J372" s="40">
        <f t="shared" si="16"/>
        <v>5</v>
      </c>
      <c r="K372" s="40" t="str">
        <f t="shared" si="17"/>
        <v>2019/0525-29 years</v>
      </c>
    </row>
    <row r="373" spans="2:11" x14ac:dyDescent="0.35">
      <c r="B373" t="s">
        <v>409</v>
      </c>
      <c r="C373" t="s">
        <v>408</v>
      </c>
      <c r="D373" s="1" t="s">
        <v>22</v>
      </c>
      <c r="E373" s="1" t="s">
        <v>23</v>
      </c>
      <c r="F373">
        <v>2755</v>
      </c>
      <c r="G373" t="s">
        <v>46</v>
      </c>
      <c r="H373" t="s">
        <v>46</v>
      </c>
      <c r="I373" s="40">
        <f t="shared" si="15"/>
        <v>2019</v>
      </c>
      <c r="J373" s="40">
        <f t="shared" si="16"/>
        <v>5</v>
      </c>
      <c r="K373" s="40" t="str">
        <f t="shared" si="17"/>
        <v>2019/0530-34 years</v>
      </c>
    </row>
    <row r="374" spans="2:11" x14ac:dyDescent="0.35">
      <c r="B374" t="s">
        <v>409</v>
      </c>
      <c r="C374" t="s">
        <v>408</v>
      </c>
      <c r="D374" s="1" t="s">
        <v>24</v>
      </c>
      <c r="E374" s="1" t="s">
        <v>25</v>
      </c>
      <c r="F374">
        <v>3286</v>
      </c>
      <c r="G374" t="s">
        <v>46</v>
      </c>
      <c r="H374" t="s">
        <v>46</v>
      </c>
      <c r="I374" s="40">
        <f t="shared" si="15"/>
        <v>2019</v>
      </c>
      <c r="J374" s="40">
        <f t="shared" si="16"/>
        <v>5</v>
      </c>
      <c r="K374" s="40" t="str">
        <f t="shared" si="17"/>
        <v>2019/0535-39 years</v>
      </c>
    </row>
    <row r="375" spans="2:11" x14ac:dyDescent="0.35">
      <c r="B375" t="s">
        <v>409</v>
      </c>
      <c r="C375" t="s">
        <v>408</v>
      </c>
      <c r="D375" s="1" t="s">
        <v>26</v>
      </c>
      <c r="E375" s="1" t="s">
        <v>27</v>
      </c>
      <c r="F375">
        <v>3634</v>
      </c>
      <c r="G375" t="s">
        <v>46</v>
      </c>
      <c r="H375" t="s">
        <v>46</v>
      </c>
      <c r="I375" s="40">
        <f t="shared" si="15"/>
        <v>2019</v>
      </c>
      <c r="J375" s="40">
        <f t="shared" si="16"/>
        <v>5</v>
      </c>
      <c r="K375" s="40" t="str">
        <f t="shared" si="17"/>
        <v>2019/0540-44 years</v>
      </c>
    </row>
    <row r="376" spans="2:11" x14ac:dyDescent="0.35">
      <c r="B376" t="s">
        <v>409</v>
      </c>
      <c r="C376" t="s">
        <v>408</v>
      </c>
      <c r="D376" s="1" t="s">
        <v>28</v>
      </c>
      <c r="E376" s="1" t="s">
        <v>29</v>
      </c>
      <c r="F376">
        <v>5335</v>
      </c>
      <c r="G376" t="s">
        <v>46</v>
      </c>
      <c r="H376" t="s">
        <v>46</v>
      </c>
      <c r="I376" s="40">
        <f t="shared" si="15"/>
        <v>2019</v>
      </c>
      <c r="J376" s="40">
        <f t="shared" si="16"/>
        <v>5</v>
      </c>
      <c r="K376" s="40" t="str">
        <f t="shared" si="17"/>
        <v>2019/0545-49 years</v>
      </c>
    </row>
    <row r="377" spans="2:11" x14ac:dyDescent="0.35">
      <c r="B377" t="s">
        <v>409</v>
      </c>
      <c r="C377" t="s">
        <v>408</v>
      </c>
      <c r="D377" s="1" t="s">
        <v>30</v>
      </c>
      <c r="E377" s="1" t="s">
        <v>31</v>
      </c>
      <c r="F377">
        <v>8189</v>
      </c>
      <c r="G377" t="s">
        <v>46</v>
      </c>
      <c r="H377" t="s">
        <v>46</v>
      </c>
      <c r="I377" s="40">
        <f t="shared" si="15"/>
        <v>2019</v>
      </c>
      <c r="J377" s="40">
        <f t="shared" si="16"/>
        <v>5</v>
      </c>
      <c r="K377" s="40" t="str">
        <f t="shared" si="17"/>
        <v>2019/0550-54 years</v>
      </c>
    </row>
    <row r="378" spans="2:11" x14ac:dyDescent="0.35">
      <c r="B378" t="s">
        <v>409</v>
      </c>
      <c r="C378" t="s">
        <v>408</v>
      </c>
      <c r="D378" s="1" t="s">
        <v>32</v>
      </c>
      <c r="E378" s="1" t="s">
        <v>33</v>
      </c>
      <c r="F378">
        <v>13159</v>
      </c>
      <c r="G378" t="s">
        <v>46</v>
      </c>
      <c r="H378" t="s">
        <v>46</v>
      </c>
      <c r="I378" s="40">
        <f t="shared" si="15"/>
        <v>2019</v>
      </c>
      <c r="J378" s="40">
        <f t="shared" si="16"/>
        <v>5</v>
      </c>
      <c r="K378" s="40" t="str">
        <f t="shared" si="17"/>
        <v>2019/0555-59 years</v>
      </c>
    </row>
    <row r="379" spans="2:11" x14ac:dyDescent="0.35">
      <c r="B379" t="s">
        <v>409</v>
      </c>
      <c r="C379" t="s">
        <v>408</v>
      </c>
      <c r="D379" s="1" t="s">
        <v>34</v>
      </c>
      <c r="E379" s="1" t="s">
        <v>35</v>
      </c>
      <c r="F379">
        <v>18022</v>
      </c>
      <c r="G379" t="s">
        <v>46</v>
      </c>
      <c r="H379" t="s">
        <v>46</v>
      </c>
      <c r="I379" s="40">
        <f t="shared" si="15"/>
        <v>2019</v>
      </c>
      <c r="J379" s="40">
        <f t="shared" si="16"/>
        <v>5</v>
      </c>
      <c r="K379" s="40" t="str">
        <f t="shared" si="17"/>
        <v xml:space="preserve">2019/0560-64 years </v>
      </c>
    </row>
    <row r="380" spans="2:11" x14ac:dyDescent="0.35">
      <c r="B380" t="s">
        <v>409</v>
      </c>
      <c r="C380" t="s">
        <v>408</v>
      </c>
      <c r="D380" s="1" t="s">
        <v>36</v>
      </c>
      <c r="E380" s="1" t="s">
        <v>37</v>
      </c>
      <c r="F380">
        <v>21288</v>
      </c>
      <c r="G380" t="s">
        <v>46</v>
      </c>
      <c r="H380" t="s">
        <v>46</v>
      </c>
      <c r="I380" s="40">
        <f t="shared" si="15"/>
        <v>2019</v>
      </c>
      <c r="J380" s="40">
        <f t="shared" si="16"/>
        <v>5</v>
      </c>
      <c r="K380" s="40" t="str">
        <f t="shared" si="17"/>
        <v>2019/0565-69 years</v>
      </c>
    </row>
    <row r="381" spans="2:11" x14ac:dyDescent="0.35">
      <c r="B381" t="s">
        <v>409</v>
      </c>
      <c r="C381" t="s">
        <v>408</v>
      </c>
      <c r="D381" s="1" t="s">
        <v>38</v>
      </c>
      <c r="E381" s="1" t="s">
        <v>39</v>
      </c>
      <c r="F381">
        <v>24839</v>
      </c>
      <c r="G381" t="s">
        <v>46</v>
      </c>
      <c r="H381" t="s">
        <v>46</v>
      </c>
      <c r="I381" s="40">
        <f t="shared" si="15"/>
        <v>2019</v>
      </c>
      <c r="J381" s="40">
        <f t="shared" si="16"/>
        <v>5</v>
      </c>
      <c r="K381" s="40" t="str">
        <f t="shared" si="17"/>
        <v>2019/0570-74 years</v>
      </c>
    </row>
    <row r="382" spans="2:11" x14ac:dyDescent="0.35">
      <c r="B382" t="s">
        <v>409</v>
      </c>
      <c r="C382" t="s">
        <v>408</v>
      </c>
      <c r="D382" s="1" t="s">
        <v>40</v>
      </c>
      <c r="E382" s="1" t="s">
        <v>41</v>
      </c>
      <c r="F382">
        <v>27594</v>
      </c>
      <c r="G382" t="s">
        <v>46</v>
      </c>
      <c r="H382" t="s">
        <v>46</v>
      </c>
      <c r="I382" s="40">
        <f t="shared" si="15"/>
        <v>2019</v>
      </c>
      <c r="J382" s="40">
        <f t="shared" si="16"/>
        <v>5</v>
      </c>
      <c r="K382" s="40" t="str">
        <f t="shared" si="17"/>
        <v>2019/0575-79 years</v>
      </c>
    </row>
    <row r="383" spans="2:11" x14ac:dyDescent="0.35">
      <c r="B383" t="s">
        <v>409</v>
      </c>
      <c r="C383" t="s">
        <v>408</v>
      </c>
      <c r="D383" s="1" t="s">
        <v>42</v>
      </c>
      <c r="E383" s="1" t="s">
        <v>43</v>
      </c>
      <c r="F383">
        <v>29653</v>
      </c>
      <c r="G383" t="s">
        <v>46</v>
      </c>
      <c r="H383" t="s">
        <v>46</v>
      </c>
      <c r="I383" s="40">
        <f t="shared" si="15"/>
        <v>2019</v>
      </c>
      <c r="J383" s="40">
        <f t="shared" si="16"/>
        <v>5</v>
      </c>
      <c r="K383" s="40" t="str">
        <f t="shared" si="17"/>
        <v>2019/0580-84 years</v>
      </c>
    </row>
    <row r="384" spans="2:11" x14ac:dyDescent="0.35">
      <c r="B384" t="s">
        <v>409</v>
      </c>
      <c r="C384" t="s">
        <v>408</v>
      </c>
      <c r="D384" s="1" t="s">
        <v>44</v>
      </c>
      <c r="E384" s="1" t="s">
        <v>45</v>
      </c>
      <c r="F384">
        <v>31339</v>
      </c>
      <c r="G384" t="s">
        <v>46</v>
      </c>
      <c r="H384" t="s">
        <v>46</v>
      </c>
      <c r="I384" s="40">
        <f t="shared" si="15"/>
        <v>2019</v>
      </c>
      <c r="J384" s="40">
        <f t="shared" si="16"/>
        <v>5</v>
      </c>
      <c r="K384" s="40" t="str">
        <f t="shared" si="17"/>
        <v>2019/0585-89 years</v>
      </c>
    </row>
    <row r="385" spans="2:11" x14ac:dyDescent="0.35">
      <c r="B385" t="s">
        <v>409</v>
      </c>
      <c r="C385" t="s">
        <v>408</v>
      </c>
      <c r="D385" s="1" t="s">
        <v>47</v>
      </c>
      <c r="E385" s="1" t="s">
        <v>48</v>
      </c>
      <c r="F385">
        <v>26051</v>
      </c>
      <c r="G385" t="s">
        <v>46</v>
      </c>
      <c r="H385" t="s">
        <v>46</v>
      </c>
      <c r="I385" s="40">
        <f t="shared" si="15"/>
        <v>2019</v>
      </c>
      <c r="J385" s="40">
        <f t="shared" si="16"/>
        <v>5</v>
      </c>
      <c r="K385" s="40" t="str">
        <f t="shared" si="17"/>
        <v>2019/0590-94 years</v>
      </c>
    </row>
    <row r="386" spans="2:11" x14ac:dyDescent="0.35">
      <c r="B386" t="s">
        <v>409</v>
      </c>
      <c r="C386" t="s">
        <v>408</v>
      </c>
      <c r="D386" s="1" t="s">
        <v>49</v>
      </c>
      <c r="E386" s="1" t="s">
        <v>50</v>
      </c>
      <c r="F386">
        <v>11832</v>
      </c>
      <c r="G386" t="s">
        <v>46</v>
      </c>
      <c r="H386" t="s">
        <v>46</v>
      </c>
      <c r="I386" s="40">
        <f t="shared" si="15"/>
        <v>2019</v>
      </c>
      <c r="J386" s="40">
        <f t="shared" si="16"/>
        <v>5</v>
      </c>
      <c r="K386" s="40" t="str">
        <f t="shared" si="17"/>
        <v>2019/0595-99 years</v>
      </c>
    </row>
    <row r="387" spans="2:11" x14ac:dyDescent="0.35">
      <c r="B387" t="s">
        <v>409</v>
      </c>
      <c r="C387" t="s">
        <v>408</v>
      </c>
      <c r="D387" s="1" t="s">
        <v>51</v>
      </c>
      <c r="E387" s="1" t="s">
        <v>52</v>
      </c>
      <c r="F387">
        <v>2476</v>
      </c>
      <c r="G387" t="s">
        <v>46</v>
      </c>
      <c r="H387" t="s">
        <v>46</v>
      </c>
      <c r="I387" s="40">
        <f t="shared" ref="I387:I450" si="18">VALUE(LEFT(C387,4))</f>
        <v>2019</v>
      </c>
      <c r="J387" s="40">
        <f t="shared" ref="J387:J450" si="19">VALUE(RIGHT(C387,2))</f>
        <v>5</v>
      </c>
      <c r="K387" s="40" t="str">
        <f t="shared" ref="K387:K450" si="20">C387&amp;D387</f>
        <v>2019/05100+ years</v>
      </c>
    </row>
    <row r="388" spans="2:11" x14ac:dyDescent="0.35">
      <c r="B388" t="s">
        <v>409</v>
      </c>
      <c r="C388" t="s">
        <v>408</v>
      </c>
      <c r="D388" s="1" t="s">
        <v>53</v>
      </c>
      <c r="E388" s="1" t="s">
        <v>54</v>
      </c>
      <c r="F388">
        <v>12</v>
      </c>
      <c r="G388" t="s">
        <v>46</v>
      </c>
      <c r="H388" t="s">
        <v>46</v>
      </c>
      <c r="I388" s="40">
        <f t="shared" si="18"/>
        <v>2019</v>
      </c>
      <c r="J388" s="40">
        <f t="shared" si="19"/>
        <v>5</v>
      </c>
      <c r="K388" s="40" t="str">
        <f t="shared" si="20"/>
        <v>2019/05Not Stated</v>
      </c>
    </row>
    <row r="389" spans="2:11" x14ac:dyDescent="0.35">
      <c r="B389" t="s">
        <v>407</v>
      </c>
      <c r="C389" t="s">
        <v>406</v>
      </c>
      <c r="D389" s="1" t="s">
        <v>8</v>
      </c>
      <c r="E389" s="1" t="s">
        <v>9</v>
      </c>
      <c r="F389">
        <v>1783</v>
      </c>
      <c r="G389" t="s">
        <v>46</v>
      </c>
      <c r="H389" t="s">
        <v>46</v>
      </c>
      <c r="I389" s="40">
        <f t="shared" si="18"/>
        <v>2019</v>
      </c>
      <c r="J389" s="40">
        <f t="shared" si="19"/>
        <v>6</v>
      </c>
      <c r="K389" s="40" t="str">
        <f t="shared" si="20"/>
        <v>2019/06&lt; 1 year</v>
      </c>
    </row>
    <row r="390" spans="2:11" x14ac:dyDescent="0.35">
      <c r="B390" t="s">
        <v>407</v>
      </c>
      <c r="C390" t="s">
        <v>406</v>
      </c>
      <c r="D390" s="1" t="s">
        <v>10</v>
      </c>
      <c r="E390" s="1" t="s">
        <v>11</v>
      </c>
      <c r="F390">
        <v>335</v>
      </c>
      <c r="G390" t="s">
        <v>46</v>
      </c>
      <c r="H390" t="s">
        <v>46</v>
      </c>
      <c r="I390" s="40">
        <f t="shared" si="18"/>
        <v>2019</v>
      </c>
      <c r="J390" s="40">
        <f t="shared" si="19"/>
        <v>6</v>
      </c>
      <c r="K390" s="40" t="str">
        <f t="shared" si="20"/>
        <v>2019/061-4 years</v>
      </c>
    </row>
    <row r="391" spans="2:11" x14ac:dyDescent="0.35">
      <c r="B391" t="s">
        <v>407</v>
      </c>
      <c r="C391" t="s">
        <v>406</v>
      </c>
      <c r="D391" s="1" t="s">
        <v>12</v>
      </c>
      <c r="E391" s="1" t="s">
        <v>13</v>
      </c>
      <c r="F391">
        <v>215</v>
      </c>
      <c r="G391" t="s">
        <v>46</v>
      </c>
      <c r="H391" t="s">
        <v>46</v>
      </c>
      <c r="I391" s="40">
        <f t="shared" si="18"/>
        <v>2019</v>
      </c>
      <c r="J391" s="40">
        <f t="shared" si="19"/>
        <v>6</v>
      </c>
      <c r="K391" s="40" t="str">
        <f t="shared" si="20"/>
        <v>2019/065-9 years</v>
      </c>
    </row>
    <row r="392" spans="2:11" x14ac:dyDescent="0.35">
      <c r="B392" t="s">
        <v>407</v>
      </c>
      <c r="C392" t="s">
        <v>406</v>
      </c>
      <c r="D392" s="1" t="s">
        <v>14</v>
      </c>
      <c r="E392" s="1" t="s">
        <v>15</v>
      </c>
      <c r="F392">
        <v>282</v>
      </c>
      <c r="G392" t="s">
        <v>46</v>
      </c>
      <c r="H392" t="s">
        <v>46</v>
      </c>
      <c r="I392" s="40">
        <f t="shared" si="18"/>
        <v>2019</v>
      </c>
      <c r="J392" s="40">
        <f t="shared" si="19"/>
        <v>6</v>
      </c>
      <c r="K392" s="40" t="str">
        <f t="shared" si="20"/>
        <v>2019/0610-14 years</v>
      </c>
    </row>
    <row r="393" spans="2:11" x14ac:dyDescent="0.35">
      <c r="B393" t="s">
        <v>407</v>
      </c>
      <c r="C393" t="s">
        <v>406</v>
      </c>
      <c r="D393" s="1" t="s">
        <v>16</v>
      </c>
      <c r="E393" s="1" t="s">
        <v>17</v>
      </c>
      <c r="F393">
        <v>944</v>
      </c>
      <c r="G393" t="s">
        <v>46</v>
      </c>
      <c r="H393" t="s">
        <v>46</v>
      </c>
      <c r="I393" s="40">
        <f t="shared" si="18"/>
        <v>2019</v>
      </c>
      <c r="J393" s="40">
        <f t="shared" si="19"/>
        <v>6</v>
      </c>
      <c r="K393" s="40" t="str">
        <f t="shared" si="20"/>
        <v>2019/0615-19 years</v>
      </c>
    </row>
    <row r="394" spans="2:11" x14ac:dyDescent="0.35">
      <c r="B394" t="s">
        <v>407</v>
      </c>
      <c r="C394" t="s">
        <v>406</v>
      </c>
      <c r="D394" s="1" t="s">
        <v>18</v>
      </c>
      <c r="E394" s="1" t="s">
        <v>19</v>
      </c>
      <c r="F394">
        <v>1634</v>
      </c>
      <c r="G394" t="s">
        <v>46</v>
      </c>
      <c r="H394" t="s">
        <v>46</v>
      </c>
      <c r="I394" s="40">
        <f t="shared" si="18"/>
        <v>2019</v>
      </c>
      <c r="J394" s="40">
        <f t="shared" si="19"/>
        <v>6</v>
      </c>
      <c r="K394" s="40" t="str">
        <f t="shared" si="20"/>
        <v>2019/0620-24 years</v>
      </c>
    </row>
    <row r="395" spans="2:11" x14ac:dyDescent="0.35">
      <c r="B395" t="s">
        <v>407</v>
      </c>
      <c r="C395" t="s">
        <v>406</v>
      </c>
      <c r="D395" s="1" t="s">
        <v>20</v>
      </c>
      <c r="E395" s="1" t="s">
        <v>21</v>
      </c>
      <c r="F395">
        <v>2269</v>
      </c>
      <c r="G395" t="s">
        <v>46</v>
      </c>
      <c r="H395" t="s">
        <v>46</v>
      </c>
      <c r="I395" s="40">
        <f t="shared" si="18"/>
        <v>2019</v>
      </c>
      <c r="J395" s="40">
        <f t="shared" si="19"/>
        <v>6</v>
      </c>
      <c r="K395" s="40" t="str">
        <f t="shared" si="20"/>
        <v>2019/0625-29 years</v>
      </c>
    </row>
    <row r="396" spans="2:11" x14ac:dyDescent="0.35">
      <c r="B396" t="s">
        <v>407</v>
      </c>
      <c r="C396" t="s">
        <v>406</v>
      </c>
      <c r="D396" s="1" t="s">
        <v>22</v>
      </c>
      <c r="E396" s="1" t="s">
        <v>23</v>
      </c>
      <c r="F396">
        <v>2738</v>
      </c>
      <c r="G396" t="s">
        <v>46</v>
      </c>
      <c r="H396" t="s">
        <v>46</v>
      </c>
      <c r="I396" s="40">
        <f t="shared" si="18"/>
        <v>2019</v>
      </c>
      <c r="J396" s="40">
        <f t="shared" si="19"/>
        <v>6</v>
      </c>
      <c r="K396" s="40" t="str">
        <f t="shared" si="20"/>
        <v>2019/0630-34 years</v>
      </c>
    </row>
    <row r="397" spans="2:11" x14ac:dyDescent="0.35">
      <c r="B397" t="s">
        <v>407</v>
      </c>
      <c r="C397" t="s">
        <v>406</v>
      </c>
      <c r="D397" s="1" t="s">
        <v>24</v>
      </c>
      <c r="E397" s="1" t="s">
        <v>25</v>
      </c>
      <c r="F397">
        <v>3182</v>
      </c>
      <c r="G397" t="s">
        <v>46</v>
      </c>
      <c r="H397" t="s">
        <v>46</v>
      </c>
      <c r="I397" s="40">
        <f t="shared" si="18"/>
        <v>2019</v>
      </c>
      <c r="J397" s="40">
        <f t="shared" si="19"/>
        <v>6</v>
      </c>
      <c r="K397" s="40" t="str">
        <f t="shared" si="20"/>
        <v>2019/0635-39 years</v>
      </c>
    </row>
    <row r="398" spans="2:11" x14ac:dyDescent="0.35">
      <c r="B398" t="s">
        <v>407</v>
      </c>
      <c r="C398" t="s">
        <v>406</v>
      </c>
      <c r="D398" s="1" t="s">
        <v>26</v>
      </c>
      <c r="E398" s="1" t="s">
        <v>27</v>
      </c>
      <c r="F398">
        <v>3599</v>
      </c>
      <c r="G398" t="s">
        <v>46</v>
      </c>
      <c r="H398" t="s">
        <v>46</v>
      </c>
      <c r="I398" s="40">
        <f t="shared" si="18"/>
        <v>2019</v>
      </c>
      <c r="J398" s="40">
        <f t="shared" si="19"/>
        <v>6</v>
      </c>
      <c r="K398" s="40" t="str">
        <f t="shared" si="20"/>
        <v>2019/0640-44 years</v>
      </c>
    </row>
    <row r="399" spans="2:11" x14ac:dyDescent="0.35">
      <c r="B399" t="s">
        <v>407</v>
      </c>
      <c r="C399" t="s">
        <v>406</v>
      </c>
      <c r="D399" s="1" t="s">
        <v>28</v>
      </c>
      <c r="E399" s="1" t="s">
        <v>29</v>
      </c>
      <c r="F399">
        <v>5246</v>
      </c>
      <c r="G399" t="s">
        <v>46</v>
      </c>
      <c r="H399" t="s">
        <v>46</v>
      </c>
      <c r="I399" s="40">
        <f t="shared" si="18"/>
        <v>2019</v>
      </c>
      <c r="J399" s="40">
        <f t="shared" si="19"/>
        <v>6</v>
      </c>
      <c r="K399" s="40" t="str">
        <f t="shared" si="20"/>
        <v>2019/0645-49 years</v>
      </c>
    </row>
    <row r="400" spans="2:11" x14ac:dyDescent="0.35">
      <c r="B400" t="s">
        <v>407</v>
      </c>
      <c r="C400" t="s">
        <v>406</v>
      </c>
      <c r="D400" s="1" t="s">
        <v>30</v>
      </c>
      <c r="E400" s="1" t="s">
        <v>31</v>
      </c>
      <c r="F400">
        <v>7727</v>
      </c>
      <c r="G400" t="s">
        <v>46</v>
      </c>
      <c r="H400" t="s">
        <v>46</v>
      </c>
      <c r="I400" s="40">
        <f t="shared" si="18"/>
        <v>2019</v>
      </c>
      <c r="J400" s="40">
        <f t="shared" si="19"/>
        <v>6</v>
      </c>
      <c r="K400" s="40" t="str">
        <f t="shared" si="20"/>
        <v>2019/0650-54 years</v>
      </c>
    </row>
    <row r="401" spans="2:11" x14ac:dyDescent="0.35">
      <c r="B401" t="s">
        <v>407</v>
      </c>
      <c r="C401" t="s">
        <v>406</v>
      </c>
      <c r="D401" s="1" t="s">
        <v>32</v>
      </c>
      <c r="E401" s="1" t="s">
        <v>33</v>
      </c>
      <c r="F401">
        <v>12773</v>
      </c>
      <c r="G401" t="s">
        <v>46</v>
      </c>
      <c r="H401" t="s">
        <v>46</v>
      </c>
      <c r="I401" s="40">
        <f t="shared" si="18"/>
        <v>2019</v>
      </c>
      <c r="J401" s="40">
        <f t="shared" si="19"/>
        <v>6</v>
      </c>
      <c r="K401" s="40" t="str">
        <f t="shared" si="20"/>
        <v>2019/0655-59 years</v>
      </c>
    </row>
    <row r="402" spans="2:11" x14ac:dyDescent="0.35">
      <c r="B402" t="s">
        <v>407</v>
      </c>
      <c r="C402" t="s">
        <v>406</v>
      </c>
      <c r="D402" s="1" t="s">
        <v>34</v>
      </c>
      <c r="E402" s="1" t="s">
        <v>35</v>
      </c>
      <c r="F402">
        <v>17126</v>
      </c>
      <c r="G402" t="s">
        <v>46</v>
      </c>
      <c r="H402" t="s">
        <v>46</v>
      </c>
      <c r="I402" s="40">
        <f t="shared" si="18"/>
        <v>2019</v>
      </c>
      <c r="J402" s="40">
        <f t="shared" si="19"/>
        <v>6</v>
      </c>
      <c r="K402" s="40" t="str">
        <f t="shared" si="20"/>
        <v xml:space="preserve">2019/0660-64 years </v>
      </c>
    </row>
    <row r="403" spans="2:11" x14ac:dyDescent="0.35">
      <c r="B403" t="s">
        <v>407</v>
      </c>
      <c r="C403" t="s">
        <v>406</v>
      </c>
      <c r="D403" s="1" t="s">
        <v>36</v>
      </c>
      <c r="E403" s="1" t="s">
        <v>37</v>
      </c>
      <c r="F403">
        <v>20217</v>
      </c>
      <c r="G403" t="s">
        <v>46</v>
      </c>
      <c r="H403" t="s">
        <v>46</v>
      </c>
      <c r="I403" s="40">
        <f t="shared" si="18"/>
        <v>2019</v>
      </c>
      <c r="J403" s="40">
        <f t="shared" si="19"/>
        <v>6</v>
      </c>
      <c r="K403" s="40" t="str">
        <f t="shared" si="20"/>
        <v>2019/0665-69 years</v>
      </c>
    </row>
    <row r="404" spans="2:11" x14ac:dyDescent="0.35">
      <c r="B404" t="s">
        <v>407</v>
      </c>
      <c r="C404" t="s">
        <v>406</v>
      </c>
      <c r="D404" s="1" t="s">
        <v>38</v>
      </c>
      <c r="E404" s="1" t="s">
        <v>39</v>
      </c>
      <c r="F404">
        <v>23797</v>
      </c>
      <c r="G404" t="s">
        <v>46</v>
      </c>
      <c r="H404" t="s">
        <v>46</v>
      </c>
      <c r="I404" s="40">
        <f t="shared" si="18"/>
        <v>2019</v>
      </c>
      <c r="J404" s="40">
        <f t="shared" si="19"/>
        <v>6</v>
      </c>
      <c r="K404" s="40" t="str">
        <f t="shared" si="20"/>
        <v>2019/0670-74 years</v>
      </c>
    </row>
    <row r="405" spans="2:11" x14ac:dyDescent="0.35">
      <c r="B405" t="s">
        <v>407</v>
      </c>
      <c r="C405" t="s">
        <v>406</v>
      </c>
      <c r="D405" s="1" t="s">
        <v>40</v>
      </c>
      <c r="E405" s="1" t="s">
        <v>41</v>
      </c>
      <c r="F405">
        <v>25937</v>
      </c>
      <c r="G405" t="s">
        <v>46</v>
      </c>
      <c r="H405" t="s">
        <v>46</v>
      </c>
      <c r="I405" s="40">
        <f t="shared" si="18"/>
        <v>2019</v>
      </c>
      <c r="J405" s="40">
        <f t="shared" si="19"/>
        <v>6</v>
      </c>
      <c r="K405" s="40" t="str">
        <f t="shared" si="20"/>
        <v>2019/0675-79 years</v>
      </c>
    </row>
    <row r="406" spans="2:11" x14ac:dyDescent="0.35">
      <c r="B406" t="s">
        <v>407</v>
      </c>
      <c r="C406" t="s">
        <v>406</v>
      </c>
      <c r="D406" s="1" t="s">
        <v>42</v>
      </c>
      <c r="E406" s="1" t="s">
        <v>43</v>
      </c>
      <c r="F406">
        <v>27795</v>
      </c>
      <c r="G406" t="s">
        <v>46</v>
      </c>
      <c r="H406" t="s">
        <v>46</v>
      </c>
      <c r="I406" s="40">
        <f t="shared" si="18"/>
        <v>2019</v>
      </c>
      <c r="J406" s="40">
        <f t="shared" si="19"/>
        <v>6</v>
      </c>
      <c r="K406" s="40" t="str">
        <f t="shared" si="20"/>
        <v>2019/0680-84 years</v>
      </c>
    </row>
    <row r="407" spans="2:11" x14ac:dyDescent="0.35">
      <c r="B407" t="s">
        <v>407</v>
      </c>
      <c r="C407" t="s">
        <v>406</v>
      </c>
      <c r="D407" s="1" t="s">
        <v>44</v>
      </c>
      <c r="E407" s="1" t="s">
        <v>45</v>
      </c>
      <c r="F407">
        <v>29569</v>
      </c>
      <c r="G407" t="s">
        <v>46</v>
      </c>
      <c r="H407" t="s">
        <v>46</v>
      </c>
      <c r="I407" s="40">
        <f t="shared" si="18"/>
        <v>2019</v>
      </c>
      <c r="J407" s="40">
        <f t="shared" si="19"/>
        <v>6</v>
      </c>
      <c r="K407" s="40" t="str">
        <f t="shared" si="20"/>
        <v>2019/0685-89 years</v>
      </c>
    </row>
    <row r="408" spans="2:11" x14ac:dyDescent="0.35">
      <c r="B408" t="s">
        <v>407</v>
      </c>
      <c r="C408" t="s">
        <v>406</v>
      </c>
      <c r="D408" s="1" t="s">
        <v>47</v>
      </c>
      <c r="E408" s="1" t="s">
        <v>48</v>
      </c>
      <c r="F408">
        <v>24497</v>
      </c>
      <c r="G408" t="s">
        <v>46</v>
      </c>
      <c r="H408" t="s">
        <v>46</v>
      </c>
      <c r="I408" s="40">
        <f t="shared" si="18"/>
        <v>2019</v>
      </c>
      <c r="J408" s="40">
        <f t="shared" si="19"/>
        <v>6</v>
      </c>
      <c r="K408" s="40" t="str">
        <f t="shared" si="20"/>
        <v>2019/0690-94 years</v>
      </c>
    </row>
    <row r="409" spans="2:11" x14ac:dyDescent="0.35">
      <c r="B409" t="s">
        <v>407</v>
      </c>
      <c r="C409" t="s">
        <v>406</v>
      </c>
      <c r="D409" s="1" t="s">
        <v>49</v>
      </c>
      <c r="E409" s="1" t="s">
        <v>50</v>
      </c>
      <c r="F409">
        <v>11336</v>
      </c>
      <c r="G409" t="s">
        <v>46</v>
      </c>
      <c r="H409" t="s">
        <v>46</v>
      </c>
      <c r="I409" s="40">
        <f t="shared" si="18"/>
        <v>2019</v>
      </c>
      <c r="J409" s="40">
        <f t="shared" si="19"/>
        <v>6</v>
      </c>
      <c r="K409" s="40" t="str">
        <f t="shared" si="20"/>
        <v>2019/0695-99 years</v>
      </c>
    </row>
    <row r="410" spans="2:11" x14ac:dyDescent="0.35">
      <c r="B410" t="s">
        <v>407</v>
      </c>
      <c r="C410" t="s">
        <v>406</v>
      </c>
      <c r="D410" s="1" t="s">
        <v>51</v>
      </c>
      <c r="E410" s="1" t="s">
        <v>52</v>
      </c>
      <c r="F410">
        <v>2408</v>
      </c>
      <c r="G410" t="s">
        <v>46</v>
      </c>
      <c r="H410" t="s">
        <v>46</v>
      </c>
      <c r="I410" s="40">
        <f t="shared" si="18"/>
        <v>2019</v>
      </c>
      <c r="J410" s="40">
        <f t="shared" si="19"/>
        <v>6</v>
      </c>
      <c r="K410" s="40" t="str">
        <f t="shared" si="20"/>
        <v>2019/06100+ years</v>
      </c>
    </row>
    <row r="411" spans="2:11" x14ac:dyDescent="0.35">
      <c r="B411" t="s">
        <v>407</v>
      </c>
      <c r="C411" t="s">
        <v>406</v>
      </c>
      <c r="D411" s="1" t="s">
        <v>53</v>
      </c>
      <c r="E411" s="1" t="s">
        <v>54</v>
      </c>
      <c r="F411">
        <v>13</v>
      </c>
      <c r="G411" t="s">
        <v>46</v>
      </c>
      <c r="H411" t="s">
        <v>46</v>
      </c>
      <c r="I411" s="40">
        <f t="shared" si="18"/>
        <v>2019</v>
      </c>
      <c r="J411" s="40">
        <f t="shared" si="19"/>
        <v>6</v>
      </c>
      <c r="K411" s="40" t="str">
        <f t="shared" si="20"/>
        <v>2019/06Not Stated</v>
      </c>
    </row>
    <row r="412" spans="2:11" x14ac:dyDescent="0.35">
      <c r="B412" t="s">
        <v>405</v>
      </c>
      <c r="C412" t="s">
        <v>404</v>
      </c>
      <c r="D412" s="1" t="s">
        <v>8</v>
      </c>
      <c r="E412" s="1" t="s">
        <v>9</v>
      </c>
      <c r="F412">
        <v>1768</v>
      </c>
      <c r="G412" t="s">
        <v>46</v>
      </c>
      <c r="H412" t="s">
        <v>46</v>
      </c>
      <c r="I412" s="40">
        <f t="shared" si="18"/>
        <v>2019</v>
      </c>
      <c r="J412" s="40">
        <f t="shared" si="19"/>
        <v>7</v>
      </c>
      <c r="K412" s="40" t="str">
        <f t="shared" si="20"/>
        <v>2019/07&lt; 1 year</v>
      </c>
    </row>
    <row r="413" spans="2:11" x14ac:dyDescent="0.35">
      <c r="B413" t="s">
        <v>405</v>
      </c>
      <c r="C413" t="s">
        <v>404</v>
      </c>
      <c r="D413" s="1" t="s">
        <v>10</v>
      </c>
      <c r="E413" s="1" t="s">
        <v>11</v>
      </c>
      <c r="F413">
        <v>318</v>
      </c>
      <c r="G413" t="s">
        <v>46</v>
      </c>
      <c r="H413" t="s">
        <v>46</v>
      </c>
      <c r="I413" s="40">
        <f t="shared" si="18"/>
        <v>2019</v>
      </c>
      <c r="J413" s="40">
        <f t="shared" si="19"/>
        <v>7</v>
      </c>
      <c r="K413" s="40" t="str">
        <f t="shared" si="20"/>
        <v>2019/071-4 years</v>
      </c>
    </row>
    <row r="414" spans="2:11" x14ac:dyDescent="0.35">
      <c r="B414" t="s">
        <v>405</v>
      </c>
      <c r="C414" t="s">
        <v>404</v>
      </c>
      <c r="D414" s="1" t="s">
        <v>12</v>
      </c>
      <c r="E414" s="1" t="s">
        <v>13</v>
      </c>
      <c r="F414">
        <v>225</v>
      </c>
      <c r="G414" t="s">
        <v>46</v>
      </c>
      <c r="H414" t="s">
        <v>46</v>
      </c>
      <c r="I414" s="40">
        <f t="shared" si="18"/>
        <v>2019</v>
      </c>
      <c r="J414" s="40">
        <f t="shared" si="19"/>
        <v>7</v>
      </c>
      <c r="K414" s="40" t="str">
        <f t="shared" si="20"/>
        <v>2019/075-9 years</v>
      </c>
    </row>
    <row r="415" spans="2:11" x14ac:dyDescent="0.35">
      <c r="B415" t="s">
        <v>405</v>
      </c>
      <c r="C415" t="s">
        <v>404</v>
      </c>
      <c r="D415" s="1" t="s">
        <v>14</v>
      </c>
      <c r="E415" s="1" t="s">
        <v>15</v>
      </c>
      <c r="F415">
        <v>278</v>
      </c>
      <c r="G415" t="s">
        <v>46</v>
      </c>
      <c r="H415" t="s">
        <v>46</v>
      </c>
      <c r="I415" s="40">
        <f t="shared" si="18"/>
        <v>2019</v>
      </c>
      <c r="J415" s="40">
        <f t="shared" si="19"/>
        <v>7</v>
      </c>
      <c r="K415" s="40" t="str">
        <f t="shared" si="20"/>
        <v>2019/0710-14 years</v>
      </c>
    </row>
    <row r="416" spans="2:11" x14ac:dyDescent="0.35">
      <c r="B416" t="s">
        <v>405</v>
      </c>
      <c r="C416" t="s">
        <v>404</v>
      </c>
      <c r="D416" s="1" t="s">
        <v>16</v>
      </c>
      <c r="E416" s="1" t="s">
        <v>17</v>
      </c>
      <c r="F416">
        <v>888</v>
      </c>
      <c r="G416" t="s">
        <v>46</v>
      </c>
      <c r="H416" t="s">
        <v>46</v>
      </c>
      <c r="I416" s="40">
        <f t="shared" si="18"/>
        <v>2019</v>
      </c>
      <c r="J416" s="40">
        <f t="shared" si="19"/>
        <v>7</v>
      </c>
      <c r="K416" s="40" t="str">
        <f t="shared" si="20"/>
        <v>2019/0715-19 years</v>
      </c>
    </row>
    <row r="417" spans="2:11" x14ac:dyDescent="0.35">
      <c r="B417" t="s">
        <v>405</v>
      </c>
      <c r="C417" t="s">
        <v>404</v>
      </c>
      <c r="D417" s="1" t="s">
        <v>18</v>
      </c>
      <c r="E417" s="1" t="s">
        <v>19</v>
      </c>
      <c r="F417">
        <v>1757</v>
      </c>
      <c r="G417" t="s">
        <v>46</v>
      </c>
      <c r="H417" t="s">
        <v>46</v>
      </c>
      <c r="I417" s="40">
        <f t="shared" si="18"/>
        <v>2019</v>
      </c>
      <c r="J417" s="40">
        <f t="shared" si="19"/>
        <v>7</v>
      </c>
      <c r="K417" s="40" t="str">
        <f t="shared" si="20"/>
        <v>2019/0720-24 years</v>
      </c>
    </row>
    <row r="418" spans="2:11" x14ac:dyDescent="0.35">
      <c r="B418" t="s">
        <v>405</v>
      </c>
      <c r="C418" t="s">
        <v>404</v>
      </c>
      <c r="D418" s="1" t="s">
        <v>20</v>
      </c>
      <c r="E418" s="1" t="s">
        <v>21</v>
      </c>
      <c r="F418">
        <v>2409</v>
      </c>
      <c r="G418" t="s">
        <v>46</v>
      </c>
      <c r="H418" t="s">
        <v>46</v>
      </c>
      <c r="I418" s="40">
        <f t="shared" si="18"/>
        <v>2019</v>
      </c>
      <c r="J418" s="40">
        <f t="shared" si="19"/>
        <v>7</v>
      </c>
      <c r="K418" s="40" t="str">
        <f t="shared" si="20"/>
        <v>2019/0725-29 years</v>
      </c>
    </row>
    <row r="419" spans="2:11" x14ac:dyDescent="0.35">
      <c r="B419" t="s">
        <v>405</v>
      </c>
      <c r="C419" t="s">
        <v>404</v>
      </c>
      <c r="D419" s="1" t="s">
        <v>22</v>
      </c>
      <c r="E419" s="1" t="s">
        <v>23</v>
      </c>
      <c r="F419">
        <v>2820</v>
      </c>
      <c r="G419" t="s">
        <v>46</v>
      </c>
      <c r="H419" t="s">
        <v>46</v>
      </c>
      <c r="I419" s="40">
        <f t="shared" si="18"/>
        <v>2019</v>
      </c>
      <c r="J419" s="40">
        <f t="shared" si="19"/>
        <v>7</v>
      </c>
      <c r="K419" s="40" t="str">
        <f t="shared" si="20"/>
        <v>2019/0730-34 years</v>
      </c>
    </row>
    <row r="420" spans="2:11" x14ac:dyDescent="0.35">
      <c r="B420" t="s">
        <v>405</v>
      </c>
      <c r="C420" t="s">
        <v>404</v>
      </c>
      <c r="D420" s="1" t="s">
        <v>24</v>
      </c>
      <c r="E420" s="1" t="s">
        <v>25</v>
      </c>
      <c r="F420">
        <v>3257</v>
      </c>
      <c r="G420" t="s">
        <v>46</v>
      </c>
      <c r="H420" t="s">
        <v>46</v>
      </c>
      <c r="I420" s="40">
        <f t="shared" si="18"/>
        <v>2019</v>
      </c>
      <c r="J420" s="40">
        <f t="shared" si="19"/>
        <v>7</v>
      </c>
      <c r="K420" s="40" t="str">
        <f t="shared" si="20"/>
        <v>2019/0735-39 years</v>
      </c>
    </row>
    <row r="421" spans="2:11" x14ac:dyDescent="0.35">
      <c r="B421" t="s">
        <v>405</v>
      </c>
      <c r="C421" t="s">
        <v>404</v>
      </c>
      <c r="D421" s="1" t="s">
        <v>26</v>
      </c>
      <c r="E421" s="1" t="s">
        <v>27</v>
      </c>
      <c r="F421">
        <v>3786</v>
      </c>
      <c r="G421" t="s">
        <v>46</v>
      </c>
      <c r="H421" t="s">
        <v>46</v>
      </c>
      <c r="I421" s="40">
        <f t="shared" si="18"/>
        <v>2019</v>
      </c>
      <c r="J421" s="40">
        <f t="shared" si="19"/>
        <v>7</v>
      </c>
      <c r="K421" s="40" t="str">
        <f t="shared" si="20"/>
        <v>2019/0740-44 years</v>
      </c>
    </row>
    <row r="422" spans="2:11" x14ac:dyDescent="0.35">
      <c r="B422" t="s">
        <v>405</v>
      </c>
      <c r="C422" t="s">
        <v>404</v>
      </c>
      <c r="D422" s="1" t="s">
        <v>28</v>
      </c>
      <c r="E422" s="1" t="s">
        <v>29</v>
      </c>
      <c r="F422">
        <v>5385</v>
      </c>
      <c r="G422" t="s">
        <v>46</v>
      </c>
      <c r="H422" t="s">
        <v>46</v>
      </c>
      <c r="I422" s="40">
        <f t="shared" si="18"/>
        <v>2019</v>
      </c>
      <c r="J422" s="40">
        <f t="shared" si="19"/>
        <v>7</v>
      </c>
      <c r="K422" s="40" t="str">
        <f t="shared" si="20"/>
        <v>2019/0745-49 years</v>
      </c>
    </row>
    <row r="423" spans="2:11" x14ac:dyDescent="0.35">
      <c r="B423" t="s">
        <v>405</v>
      </c>
      <c r="C423" t="s">
        <v>404</v>
      </c>
      <c r="D423" s="1" t="s">
        <v>30</v>
      </c>
      <c r="E423" s="1" t="s">
        <v>31</v>
      </c>
      <c r="F423">
        <v>8226</v>
      </c>
      <c r="G423" t="s">
        <v>46</v>
      </c>
      <c r="H423" t="s">
        <v>46</v>
      </c>
      <c r="I423" s="40">
        <f t="shared" si="18"/>
        <v>2019</v>
      </c>
      <c r="J423" s="40">
        <f t="shared" si="19"/>
        <v>7</v>
      </c>
      <c r="K423" s="40" t="str">
        <f t="shared" si="20"/>
        <v>2019/0750-54 years</v>
      </c>
    </row>
    <row r="424" spans="2:11" x14ac:dyDescent="0.35">
      <c r="B424" t="s">
        <v>405</v>
      </c>
      <c r="C424" t="s">
        <v>404</v>
      </c>
      <c r="D424" s="1" t="s">
        <v>32</v>
      </c>
      <c r="E424" s="1" t="s">
        <v>33</v>
      </c>
      <c r="F424">
        <v>13197</v>
      </c>
      <c r="G424" t="s">
        <v>46</v>
      </c>
      <c r="H424" t="s">
        <v>46</v>
      </c>
      <c r="I424" s="40">
        <f t="shared" si="18"/>
        <v>2019</v>
      </c>
      <c r="J424" s="40">
        <f t="shared" si="19"/>
        <v>7</v>
      </c>
      <c r="K424" s="40" t="str">
        <f t="shared" si="20"/>
        <v>2019/0755-59 years</v>
      </c>
    </row>
    <row r="425" spans="2:11" x14ac:dyDescent="0.35">
      <c r="B425" t="s">
        <v>405</v>
      </c>
      <c r="C425" t="s">
        <v>404</v>
      </c>
      <c r="D425" s="1" t="s">
        <v>34</v>
      </c>
      <c r="E425" s="1" t="s">
        <v>35</v>
      </c>
      <c r="F425">
        <v>17451</v>
      </c>
      <c r="G425" t="s">
        <v>46</v>
      </c>
      <c r="H425" t="s">
        <v>46</v>
      </c>
      <c r="I425" s="40">
        <f t="shared" si="18"/>
        <v>2019</v>
      </c>
      <c r="J425" s="40">
        <f t="shared" si="19"/>
        <v>7</v>
      </c>
      <c r="K425" s="40" t="str">
        <f t="shared" si="20"/>
        <v xml:space="preserve">2019/0760-64 years </v>
      </c>
    </row>
    <row r="426" spans="2:11" x14ac:dyDescent="0.35">
      <c r="B426" t="s">
        <v>405</v>
      </c>
      <c r="C426" t="s">
        <v>404</v>
      </c>
      <c r="D426" s="1" t="s">
        <v>36</v>
      </c>
      <c r="E426" s="1" t="s">
        <v>37</v>
      </c>
      <c r="F426">
        <v>20618</v>
      </c>
      <c r="G426" t="s">
        <v>46</v>
      </c>
      <c r="H426" t="s">
        <v>46</v>
      </c>
      <c r="I426" s="40">
        <f t="shared" si="18"/>
        <v>2019</v>
      </c>
      <c r="J426" s="40">
        <f t="shared" si="19"/>
        <v>7</v>
      </c>
      <c r="K426" s="40" t="str">
        <f t="shared" si="20"/>
        <v>2019/0765-69 years</v>
      </c>
    </row>
    <row r="427" spans="2:11" x14ac:dyDescent="0.35">
      <c r="B427" t="s">
        <v>405</v>
      </c>
      <c r="C427" t="s">
        <v>404</v>
      </c>
      <c r="D427" s="1" t="s">
        <v>38</v>
      </c>
      <c r="E427" s="1" t="s">
        <v>39</v>
      </c>
      <c r="F427">
        <v>24057</v>
      </c>
      <c r="G427" t="s">
        <v>46</v>
      </c>
      <c r="H427" t="s">
        <v>46</v>
      </c>
      <c r="I427" s="40">
        <f t="shared" si="18"/>
        <v>2019</v>
      </c>
      <c r="J427" s="40">
        <f t="shared" si="19"/>
        <v>7</v>
      </c>
      <c r="K427" s="40" t="str">
        <f t="shared" si="20"/>
        <v>2019/0770-74 years</v>
      </c>
    </row>
    <row r="428" spans="2:11" x14ac:dyDescent="0.35">
      <c r="B428" t="s">
        <v>405</v>
      </c>
      <c r="C428" t="s">
        <v>404</v>
      </c>
      <c r="D428" s="1" t="s">
        <v>40</v>
      </c>
      <c r="E428" s="1" t="s">
        <v>41</v>
      </c>
      <c r="F428">
        <v>26191</v>
      </c>
      <c r="G428" t="s">
        <v>46</v>
      </c>
      <c r="H428" t="s">
        <v>46</v>
      </c>
      <c r="I428" s="40">
        <f t="shared" si="18"/>
        <v>2019</v>
      </c>
      <c r="J428" s="40">
        <f t="shared" si="19"/>
        <v>7</v>
      </c>
      <c r="K428" s="40" t="str">
        <f t="shared" si="20"/>
        <v>2019/0775-79 years</v>
      </c>
    </row>
    <row r="429" spans="2:11" x14ac:dyDescent="0.35">
      <c r="B429" t="s">
        <v>405</v>
      </c>
      <c r="C429" t="s">
        <v>404</v>
      </c>
      <c r="D429" s="1" t="s">
        <v>42</v>
      </c>
      <c r="E429" s="1" t="s">
        <v>43</v>
      </c>
      <c r="F429">
        <v>28269</v>
      </c>
      <c r="G429" t="s">
        <v>46</v>
      </c>
      <c r="H429" t="s">
        <v>46</v>
      </c>
      <c r="I429" s="40">
        <f t="shared" si="18"/>
        <v>2019</v>
      </c>
      <c r="J429" s="40">
        <f t="shared" si="19"/>
        <v>7</v>
      </c>
      <c r="K429" s="40" t="str">
        <f t="shared" si="20"/>
        <v>2019/0780-84 years</v>
      </c>
    </row>
    <row r="430" spans="2:11" x14ac:dyDescent="0.35">
      <c r="B430" t="s">
        <v>405</v>
      </c>
      <c r="C430" t="s">
        <v>404</v>
      </c>
      <c r="D430" s="1" t="s">
        <v>44</v>
      </c>
      <c r="E430" s="1" t="s">
        <v>45</v>
      </c>
      <c r="F430">
        <v>29882</v>
      </c>
      <c r="G430" t="s">
        <v>46</v>
      </c>
      <c r="H430" t="s">
        <v>46</v>
      </c>
      <c r="I430" s="40">
        <f t="shared" si="18"/>
        <v>2019</v>
      </c>
      <c r="J430" s="40">
        <f t="shared" si="19"/>
        <v>7</v>
      </c>
      <c r="K430" s="40" t="str">
        <f t="shared" si="20"/>
        <v>2019/0785-89 years</v>
      </c>
    </row>
    <row r="431" spans="2:11" x14ac:dyDescent="0.35">
      <c r="B431" t="s">
        <v>405</v>
      </c>
      <c r="C431" t="s">
        <v>404</v>
      </c>
      <c r="D431" s="1" t="s">
        <v>47</v>
      </c>
      <c r="E431" s="1" t="s">
        <v>48</v>
      </c>
      <c r="F431">
        <v>24682</v>
      </c>
      <c r="G431" t="s">
        <v>46</v>
      </c>
      <c r="H431" t="s">
        <v>46</v>
      </c>
      <c r="I431" s="40">
        <f t="shared" si="18"/>
        <v>2019</v>
      </c>
      <c r="J431" s="40">
        <f t="shared" si="19"/>
        <v>7</v>
      </c>
      <c r="K431" s="40" t="str">
        <f t="shared" si="20"/>
        <v>2019/0790-94 years</v>
      </c>
    </row>
    <row r="432" spans="2:11" x14ac:dyDescent="0.35">
      <c r="B432" t="s">
        <v>405</v>
      </c>
      <c r="C432" t="s">
        <v>404</v>
      </c>
      <c r="D432" s="1" t="s">
        <v>49</v>
      </c>
      <c r="E432" s="1" t="s">
        <v>50</v>
      </c>
      <c r="F432">
        <v>11356</v>
      </c>
      <c r="G432" t="s">
        <v>46</v>
      </c>
      <c r="H432" t="s">
        <v>46</v>
      </c>
      <c r="I432" s="40">
        <f t="shared" si="18"/>
        <v>2019</v>
      </c>
      <c r="J432" s="40">
        <f t="shared" si="19"/>
        <v>7</v>
      </c>
      <c r="K432" s="40" t="str">
        <f t="shared" si="20"/>
        <v>2019/0795-99 years</v>
      </c>
    </row>
    <row r="433" spans="2:11" x14ac:dyDescent="0.35">
      <c r="B433" t="s">
        <v>405</v>
      </c>
      <c r="C433" t="s">
        <v>404</v>
      </c>
      <c r="D433" s="1" t="s">
        <v>51</v>
      </c>
      <c r="E433" s="1" t="s">
        <v>52</v>
      </c>
      <c r="F433">
        <v>2375</v>
      </c>
      <c r="G433" t="s">
        <v>46</v>
      </c>
      <c r="H433" t="s">
        <v>46</v>
      </c>
      <c r="I433" s="40">
        <f t="shared" si="18"/>
        <v>2019</v>
      </c>
      <c r="J433" s="40">
        <f t="shared" si="19"/>
        <v>7</v>
      </c>
      <c r="K433" s="40" t="str">
        <f t="shared" si="20"/>
        <v>2019/07100+ years</v>
      </c>
    </row>
    <row r="434" spans="2:11" x14ac:dyDescent="0.35">
      <c r="B434" t="s">
        <v>405</v>
      </c>
      <c r="C434" t="s">
        <v>404</v>
      </c>
      <c r="D434" s="1" t="s">
        <v>53</v>
      </c>
      <c r="E434" s="1" t="s">
        <v>54</v>
      </c>
      <c r="F434">
        <v>16</v>
      </c>
      <c r="G434" t="s">
        <v>46</v>
      </c>
      <c r="H434" t="s">
        <v>46</v>
      </c>
      <c r="I434" s="40">
        <f t="shared" si="18"/>
        <v>2019</v>
      </c>
      <c r="J434" s="40">
        <f t="shared" si="19"/>
        <v>7</v>
      </c>
      <c r="K434" s="40" t="str">
        <f t="shared" si="20"/>
        <v>2019/07Not Stated</v>
      </c>
    </row>
    <row r="435" spans="2:11" x14ac:dyDescent="0.35">
      <c r="B435" t="s">
        <v>403</v>
      </c>
      <c r="C435" t="s">
        <v>402</v>
      </c>
      <c r="D435" s="1" t="s">
        <v>8</v>
      </c>
      <c r="E435" s="1" t="s">
        <v>9</v>
      </c>
      <c r="F435">
        <v>1778</v>
      </c>
      <c r="G435" t="s">
        <v>46</v>
      </c>
      <c r="H435" t="s">
        <v>46</v>
      </c>
      <c r="I435" s="40">
        <f t="shared" si="18"/>
        <v>2019</v>
      </c>
      <c r="J435" s="40">
        <f t="shared" si="19"/>
        <v>8</v>
      </c>
      <c r="K435" s="40" t="str">
        <f t="shared" si="20"/>
        <v>2019/08&lt; 1 year</v>
      </c>
    </row>
    <row r="436" spans="2:11" x14ac:dyDescent="0.35">
      <c r="B436" t="s">
        <v>403</v>
      </c>
      <c r="C436" t="s">
        <v>402</v>
      </c>
      <c r="D436" s="1" t="s">
        <v>10</v>
      </c>
      <c r="E436" s="1" t="s">
        <v>11</v>
      </c>
      <c r="F436">
        <v>317</v>
      </c>
      <c r="G436" t="s">
        <v>46</v>
      </c>
      <c r="H436" t="s">
        <v>46</v>
      </c>
      <c r="I436" s="40">
        <f t="shared" si="18"/>
        <v>2019</v>
      </c>
      <c r="J436" s="40">
        <f t="shared" si="19"/>
        <v>8</v>
      </c>
      <c r="K436" s="40" t="str">
        <f t="shared" si="20"/>
        <v>2019/081-4 years</v>
      </c>
    </row>
    <row r="437" spans="2:11" x14ac:dyDescent="0.35">
      <c r="B437" t="s">
        <v>403</v>
      </c>
      <c r="C437" t="s">
        <v>402</v>
      </c>
      <c r="D437" s="1" t="s">
        <v>12</v>
      </c>
      <c r="E437" s="1" t="s">
        <v>13</v>
      </c>
      <c r="F437">
        <v>169</v>
      </c>
      <c r="G437" t="s">
        <v>46</v>
      </c>
      <c r="H437" t="s">
        <v>46</v>
      </c>
      <c r="I437" s="40">
        <f t="shared" si="18"/>
        <v>2019</v>
      </c>
      <c r="J437" s="40">
        <f t="shared" si="19"/>
        <v>8</v>
      </c>
      <c r="K437" s="40" t="str">
        <f t="shared" si="20"/>
        <v>2019/085-9 years</v>
      </c>
    </row>
    <row r="438" spans="2:11" x14ac:dyDescent="0.35">
      <c r="B438" t="s">
        <v>403</v>
      </c>
      <c r="C438" t="s">
        <v>402</v>
      </c>
      <c r="D438" s="1" t="s">
        <v>14</v>
      </c>
      <c r="E438" s="1" t="s">
        <v>15</v>
      </c>
      <c r="F438">
        <v>270</v>
      </c>
      <c r="G438" t="s">
        <v>46</v>
      </c>
      <c r="H438" t="s">
        <v>46</v>
      </c>
      <c r="I438" s="40">
        <f t="shared" si="18"/>
        <v>2019</v>
      </c>
      <c r="J438" s="40">
        <f t="shared" si="19"/>
        <v>8</v>
      </c>
      <c r="K438" s="40" t="str">
        <f t="shared" si="20"/>
        <v>2019/0810-14 years</v>
      </c>
    </row>
    <row r="439" spans="2:11" x14ac:dyDescent="0.35">
      <c r="B439" t="s">
        <v>403</v>
      </c>
      <c r="C439" t="s">
        <v>402</v>
      </c>
      <c r="D439" s="1" t="s">
        <v>16</v>
      </c>
      <c r="E439" s="1" t="s">
        <v>17</v>
      </c>
      <c r="F439">
        <v>864</v>
      </c>
      <c r="G439" t="s">
        <v>46</v>
      </c>
      <c r="H439" t="s">
        <v>46</v>
      </c>
      <c r="I439" s="40">
        <f t="shared" si="18"/>
        <v>2019</v>
      </c>
      <c r="J439" s="40">
        <f t="shared" si="19"/>
        <v>8</v>
      </c>
      <c r="K439" s="40" t="str">
        <f t="shared" si="20"/>
        <v>2019/0815-19 years</v>
      </c>
    </row>
    <row r="440" spans="2:11" x14ac:dyDescent="0.35">
      <c r="B440" t="s">
        <v>403</v>
      </c>
      <c r="C440" t="s">
        <v>402</v>
      </c>
      <c r="D440" s="1" t="s">
        <v>18</v>
      </c>
      <c r="E440" s="1" t="s">
        <v>19</v>
      </c>
      <c r="F440">
        <v>1706</v>
      </c>
      <c r="G440" t="s">
        <v>46</v>
      </c>
      <c r="H440" t="s">
        <v>46</v>
      </c>
      <c r="I440" s="40">
        <f t="shared" si="18"/>
        <v>2019</v>
      </c>
      <c r="J440" s="40">
        <f t="shared" si="19"/>
        <v>8</v>
      </c>
      <c r="K440" s="40" t="str">
        <f t="shared" si="20"/>
        <v>2019/0820-24 years</v>
      </c>
    </row>
    <row r="441" spans="2:11" x14ac:dyDescent="0.35">
      <c r="B441" t="s">
        <v>403</v>
      </c>
      <c r="C441" t="s">
        <v>402</v>
      </c>
      <c r="D441" s="1" t="s">
        <v>20</v>
      </c>
      <c r="E441" s="1" t="s">
        <v>21</v>
      </c>
      <c r="F441">
        <v>2410</v>
      </c>
      <c r="G441" t="s">
        <v>46</v>
      </c>
      <c r="H441" t="s">
        <v>46</v>
      </c>
      <c r="I441" s="40">
        <f t="shared" si="18"/>
        <v>2019</v>
      </c>
      <c r="J441" s="40">
        <f t="shared" si="19"/>
        <v>8</v>
      </c>
      <c r="K441" s="40" t="str">
        <f t="shared" si="20"/>
        <v>2019/0825-29 years</v>
      </c>
    </row>
    <row r="442" spans="2:11" x14ac:dyDescent="0.35">
      <c r="B442" t="s">
        <v>403</v>
      </c>
      <c r="C442" t="s">
        <v>402</v>
      </c>
      <c r="D442" s="1" t="s">
        <v>22</v>
      </c>
      <c r="E442" s="1" t="s">
        <v>23</v>
      </c>
      <c r="F442">
        <v>2790</v>
      </c>
      <c r="G442" t="s">
        <v>46</v>
      </c>
      <c r="H442" t="s">
        <v>46</v>
      </c>
      <c r="I442" s="40">
        <f t="shared" si="18"/>
        <v>2019</v>
      </c>
      <c r="J442" s="40">
        <f t="shared" si="19"/>
        <v>8</v>
      </c>
      <c r="K442" s="40" t="str">
        <f t="shared" si="20"/>
        <v>2019/0830-34 years</v>
      </c>
    </row>
    <row r="443" spans="2:11" x14ac:dyDescent="0.35">
      <c r="B443" t="s">
        <v>403</v>
      </c>
      <c r="C443" t="s">
        <v>402</v>
      </c>
      <c r="D443" s="1" t="s">
        <v>24</v>
      </c>
      <c r="E443" s="1" t="s">
        <v>25</v>
      </c>
      <c r="F443">
        <v>3344</v>
      </c>
      <c r="G443" t="s">
        <v>46</v>
      </c>
      <c r="H443" t="s">
        <v>46</v>
      </c>
      <c r="I443" s="40">
        <f t="shared" si="18"/>
        <v>2019</v>
      </c>
      <c r="J443" s="40">
        <f t="shared" si="19"/>
        <v>8</v>
      </c>
      <c r="K443" s="40" t="str">
        <f t="shared" si="20"/>
        <v>2019/0835-39 years</v>
      </c>
    </row>
    <row r="444" spans="2:11" x14ac:dyDescent="0.35">
      <c r="B444" t="s">
        <v>403</v>
      </c>
      <c r="C444" t="s">
        <v>402</v>
      </c>
      <c r="D444" s="1" t="s">
        <v>26</v>
      </c>
      <c r="E444" s="1" t="s">
        <v>27</v>
      </c>
      <c r="F444">
        <v>3799</v>
      </c>
      <c r="G444" t="s">
        <v>46</v>
      </c>
      <c r="H444" t="s">
        <v>46</v>
      </c>
      <c r="I444" s="40">
        <f t="shared" si="18"/>
        <v>2019</v>
      </c>
      <c r="J444" s="40">
        <f t="shared" si="19"/>
        <v>8</v>
      </c>
      <c r="K444" s="40" t="str">
        <f t="shared" si="20"/>
        <v>2019/0840-44 years</v>
      </c>
    </row>
    <row r="445" spans="2:11" x14ac:dyDescent="0.35">
      <c r="B445" t="s">
        <v>403</v>
      </c>
      <c r="C445" t="s">
        <v>402</v>
      </c>
      <c r="D445" s="1" t="s">
        <v>28</v>
      </c>
      <c r="E445" s="1" t="s">
        <v>29</v>
      </c>
      <c r="F445">
        <v>5160</v>
      </c>
      <c r="G445" t="s">
        <v>46</v>
      </c>
      <c r="H445" t="s">
        <v>46</v>
      </c>
      <c r="I445" s="40">
        <f t="shared" si="18"/>
        <v>2019</v>
      </c>
      <c r="J445" s="40">
        <f t="shared" si="19"/>
        <v>8</v>
      </c>
      <c r="K445" s="40" t="str">
        <f t="shared" si="20"/>
        <v>2019/0845-49 years</v>
      </c>
    </row>
    <row r="446" spans="2:11" x14ac:dyDescent="0.35">
      <c r="B446" t="s">
        <v>403</v>
      </c>
      <c r="C446" t="s">
        <v>402</v>
      </c>
      <c r="D446" s="1" t="s">
        <v>30</v>
      </c>
      <c r="E446" s="1" t="s">
        <v>31</v>
      </c>
      <c r="F446">
        <v>7808</v>
      </c>
      <c r="G446" t="s">
        <v>46</v>
      </c>
      <c r="H446" t="s">
        <v>46</v>
      </c>
      <c r="I446" s="40">
        <f t="shared" si="18"/>
        <v>2019</v>
      </c>
      <c r="J446" s="40">
        <f t="shared" si="19"/>
        <v>8</v>
      </c>
      <c r="K446" s="40" t="str">
        <f t="shared" si="20"/>
        <v>2019/0850-54 years</v>
      </c>
    </row>
    <row r="447" spans="2:11" x14ac:dyDescent="0.35">
      <c r="B447" t="s">
        <v>403</v>
      </c>
      <c r="C447" t="s">
        <v>402</v>
      </c>
      <c r="D447" s="1" t="s">
        <v>32</v>
      </c>
      <c r="E447" s="1" t="s">
        <v>33</v>
      </c>
      <c r="F447">
        <v>12711</v>
      </c>
      <c r="G447" t="s">
        <v>46</v>
      </c>
      <c r="H447" t="s">
        <v>46</v>
      </c>
      <c r="I447" s="40">
        <f t="shared" si="18"/>
        <v>2019</v>
      </c>
      <c r="J447" s="40">
        <f t="shared" si="19"/>
        <v>8</v>
      </c>
      <c r="K447" s="40" t="str">
        <f t="shared" si="20"/>
        <v>2019/0855-59 years</v>
      </c>
    </row>
    <row r="448" spans="2:11" x14ac:dyDescent="0.35">
      <c r="B448" t="s">
        <v>403</v>
      </c>
      <c r="C448" t="s">
        <v>402</v>
      </c>
      <c r="D448" s="1" t="s">
        <v>34</v>
      </c>
      <c r="E448" s="1" t="s">
        <v>35</v>
      </c>
      <c r="F448">
        <v>17503</v>
      </c>
      <c r="G448" t="s">
        <v>46</v>
      </c>
      <c r="H448" t="s">
        <v>46</v>
      </c>
      <c r="I448" s="40">
        <f t="shared" si="18"/>
        <v>2019</v>
      </c>
      <c r="J448" s="40">
        <f t="shared" si="19"/>
        <v>8</v>
      </c>
      <c r="K448" s="40" t="str">
        <f t="shared" si="20"/>
        <v xml:space="preserve">2019/0860-64 years </v>
      </c>
    </row>
    <row r="449" spans="2:11" x14ac:dyDescent="0.35">
      <c r="B449" t="s">
        <v>403</v>
      </c>
      <c r="C449" t="s">
        <v>402</v>
      </c>
      <c r="D449" s="1" t="s">
        <v>36</v>
      </c>
      <c r="E449" s="1" t="s">
        <v>37</v>
      </c>
      <c r="F449">
        <v>20515</v>
      </c>
      <c r="G449" t="s">
        <v>46</v>
      </c>
      <c r="H449" t="s">
        <v>46</v>
      </c>
      <c r="I449" s="40">
        <f t="shared" si="18"/>
        <v>2019</v>
      </c>
      <c r="J449" s="40">
        <f t="shared" si="19"/>
        <v>8</v>
      </c>
      <c r="K449" s="40" t="str">
        <f t="shared" si="20"/>
        <v>2019/0865-69 years</v>
      </c>
    </row>
    <row r="450" spans="2:11" x14ac:dyDescent="0.35">
      <c r="B450" t="s">
        <v>403</v>
      </c>
      <c r="C450" t="s">
        <v>402</v>
      </c>
      <c r="D450" s="1" t="s">
        <v>38</v>
      </c>
      <c r="E450" s="1" t="s">
        <v>39</v>
      </c>
      <c r="F450">
        <v>24118</v>
      </c>
      <c r="G450" t="s">
        <v>46</v>
      </c>
      <c r="H450" t="s">
        <v>46</v>
      </c>
      <c r="I450" s="40">
        <f t="shared" si="18"/>
        <v>2019</v>
      </c>
      <c r="J450" s="40">
        <f t="shared" si="19"/>
        <v>8</v>
      </c>
      <c r="K450" s="40" t="str">
        <f t="shared" si="20"/>
        <v>2019/0870-74 years</v>
      </c>
    </row>
    <row r="451" spans="2:11" x14ac:dyDescent="0.35">
      <c r="B451" t="s">
        <v>403</v>
      </c>
      <c r="C451" t="s">
        <v>402</v>
      </c>
      <c r="D451" s="1" t="s">
        <v>40</v>
      </c>
      <c r="E451" s="1" t="s">
        <v>41</v>
      </c>
      <c r="F451">
        <v>26127</v>
      </c>
      <c r="G451" t="s">
        <v>46</v>
      </c>
      <c r="H451" t="s">
        <v>46</v>
      </c>
      <c r="I451" s="40">
        <f t="shared" ref="I451:I514" si="21">VALUE(LEFT(C451,4))</f>
        <v>2019</v>
      </c>
      <c r="J451" s="40">
        <f t="shared" ref="J451:J514" si="22">VALUE(RIGHT(C451,2))</f>
        <v>8</v>
      </c>
      <c r="K451" s="40" t="str">
        <f t="shared" ref="K451:K514" si="23">C451&amp;D451</f>
        <v>2019/0875-79 years</v>
      </c>
    </row>
    <row r="452" spans="2:11" x14ac:dyDescent="0.35">
      <c r="B452" t="s">
        <v>403</v>
      </c>
      <c r="C452" t="s">
        <v>402</v>
      </c>
      <c r="D452" s="1" t="s">
        <v>42</v>
      </c>
      <c r="E452" s="1" t="s">
        <v>43</v>
      </c>
      <c r="F452">
        <v>28118</v>
      </c>
      <c r="G452" t="s">
        <v>46</v>
      </c>
      <c r="H452" t="s">
        <v>46</v>
      </c>
      <c r="I452" s="40">
        <f t="shared" si="21"/>
        <v>2019</v>
      </c>
      <c r="J452" s="40">
        <f t="shared" si="22"/>
        <v>8</v>
      </c>
      <c r="K452" s="40" t="str">
        <f t="shared" si="23"/>
        <v>2019/0880-84 years</v>
      </c>
    </row>
    <row r="453" spans="2:11" x14ac:dyDescent="0.35">
      <c r="B453" t="s">
        <v>403</v>
      </c>
      <c r="C453" t="s">
        <v>402</v>
      </c>
      <c r="D453" s="1" t="s">
        <v>44</v>
      </c>
      <c r="E453" s="1" t="s">
        <v>45</v>
      </c>
      <c r="F453">
        <v>29468</v>
      </c>
      <c r="G453" t="s">
        <v>46</v>
      </c>
      <c r="H453" t="s">
        <v>46</v>
      </c>
      <c r="I453" s="40">
        <f t="shared" si="21"/>
        <v>2019</v>
      </c>
      <c r="J453" s="40">
        <f t="shared" si="22"/>
        <v>8</v>
      </c>
      <c r="K453" s="40" t="str">
        <f t="shared" si="23"/>
        <v>2019/0885-89 years</v>
      </c>
    </row>
    <row r="454" spans="2:11" x14ac:dyDescent="0.35">
      <c r="B454" t="s">
        <v>403</v>
      </c>
      <c r="C454" t="s">
        <v>402</v>
      </c>
      <c r="D454" s="1" t="s">
        <v>47</v>
      </c>
      <c r="E454" s="1" t="s">
        <v>48</v>
      </c>
      <c r="F454">
        <v>24581</v>
      </c>
      <c r="G454" t="s">
        <v>46</v>
      </c>
      <c r="H454" t="s">
        <v>46</v>
      </c>
      <c r="I454" s="40">
        <f t="shared" si="21"/>
        <v>2019</v>
      </c>
      <c r="J454" s="40">
        <f t="shared" si="22"/>
        <v>8</v>
      </c>
      <c r="K454" s="40" t="str">
        <f t="shared" si="23"/>
        <v>2019/0890-94 years</v>
      </c>
    </row>
    <row r="455" spans="2:11" x14ac:dyDescent="0.35">
      <c r="B455" t="s">
        <v>403</v>
      </c>
      <c r="C455" t="s">
        <v>402</v>
      </c>
      <c r="D455" s="1" t="s">
        <v>49</v>
      </c>
      <c r="E455" s="1" t="s">
        <v>50</v>
      </c>
      <c r="F455">
        <v>11422</v>
      </c>
      <c r="G455" t="s">
        <v>46</v>
      </c>
      <c r="H455" t="s">
        <v>46</v>
      </c>
      <c r="I455" s="40">
        <f t="shared" si="21"/>
        <v>2019</v>
      </c>
      <c r="J455" s="40">
        <f t="shared" si="22"/>
        <v>8</v>
      </c>
      <c r="K455" s="40" t="str">
        <f t="shared" si="23"/>
        <v>2019/0895-99 years</v>
      </c>
    </row>
    <row r="456" spans="2:11" x14ac:dyDescent="0.35">
      <c r="B456" t="s">
        <v>403</v>
      </c>
      <c r="C456" t="s">
        <v>402</v>
      </c>
      <c r="D456" s="1" t="s">
        <v>51</v>
      </c>
      <c r="E456" s="1" t="s">
        <v>52</v>
      </c>
      <c r="F456">
        <v>2282</v>
      </c>
      <c r="G456" t="s">
        <v>46</v>
      </c>
      <c r="H456" t="s">
        <v>46</v>
      </c>
      <c r="I456" s="40">
        <f t="shared" si="21"/>
        <v>2019</v>
      </c>
      <c r="J456" s="40">
        <f t="shared" si="22"/>
        <v>8</v>
      </c>
      <c r="K456" s="40" t="str">
        <f t="shared" si="23"/>
        <v>2019/08100+ years</v>
      </c>
    </row>
    <row r="457" spans="2:11" x14ac:dyDescent="0.35">
      <c r="B457" t="s">
        <v>403</v>
      </c>
      <c r="C457" t="s">
        <v>402</v>
      </c>
      <c r="D457" s="1" t="s">
        <v>53</v>
      </c>
      <c r="E457" s="1" t="s">
        <v>54</v>
      </c>
      <c r="F457">
        <v>20</v>
      </c>
      <c r="G457" t="s">
        <v>46</v>
      </c>
      <c r="H457" t="s">
        <v>46</v>
      </c>
      <c r="I457" s="40">
        <f t="shared" si="21"/>
        <v>2019</v>
      </c>
      <c r="J457" s="40">
        <f t="shared" si="22"/>
        <v>8</v>
      </c>
      <c r="K457" s="40" t="str">
        <f t="shared" si="23"/>
        <v>2019/08Not Stated</v>
      </c>
    </row>
    <row r="458" spans="2:11" x14ac:dyDescent="0.35">
      <c r="B458" t="s">
        <v>401</v>
      </c>
      <c r="C458" t="s">
        <v>400</v>
      </c>
      <c r="D458" s="1" t="s">
        <v>8</v>
      </c>
      <c r="E458" s="1" t="s">
        <v>9</v>
      </c>
      <c r="F458">
        <v>1720</v>
      </c>
      <c r="G458" t="s">
        <v>46</v>
      </c>
      <c r="H458" t="s">
        <v>46</v>
      </c>
      <c r="I458" s="40">
        <f t="shared" si="21"/>
        <v>2019</v>
      </c>
      <c r="J458" s="40">
        <f t="shared" si="22"/>
        <v>9</v>
      </c>
      <c r="K458" s="40" t="str">
        <f t="shared" si="23"/>
        <v>2019/09&lt; 1 year</v>
      </c>
    </row>
    <row r="459" spans="2:11" x14ac:dyDescent="0.35">
      <c r="B459" t="s">
        <v>401</v>
      </c>
      <c r="C459" t="s">
        <v>400</v>
      </c>
      <c r="D459" s="1" t="s">
        <v>10</v>
      </c>
      <c r="E459" s="1" t="s">
        <v>11</v>
      </c>
      <c r="F459">
        <v>280</v>
      </c>
      <c r="G459" t="s">
        <v>46</v>
      </c>
      <c r="H459" t="s">
        <v>46</v>
      </c>
      <c r="I459" s="40">
        <f t="shared" si="21"/>
        <v>2019</v>
      </c>
      <c r="J459" s="40">
        <f t="shared" si="22"/>
        <v>9</v>
      </c>
      <c r="K459" s="40" t="str">
        <f t="shared" si="23"/>
        <v>2019/091-4 years</v>
      </c>
    </row>
    <row r="460" spans="2:11" x14ac:dyDescent="0.35">
      <c r="B460" t="s">
        <v>401</v>
      </c>
      <c r="C460" t="s">
        <v>400</v>
      </c>
      <c r="D460" s="1" t="s">
        <v>12</v>
      </c>
      <c r="E460" s="1" t="s">
        <v>13</v>
      </c>
      <c r="F460">
        <v>171</v>
      </c>
      <c r="G460" t="s">
        <v>46</v>
      </c>
      <c r="H460" t="s">
        <v>46</v>
      </c>
      <c r="I460" s="40">
        <f t="shared" si="21"/>
        <v>2019</v>
      </c>
      <c r="J460" s="40">
        <f t="shared" si="22"/>
        <v>9</v>
      </c>
      <c r="K460" s="40" t="str">
        <f t="shared" si="23"/>
        <v>2019/095-9 years</v>
      </c>
    </row>
    <row r="461" spans="2:11" x14ac:dyDescent="0.35">
      <c r="B461" t="s">
        <v>401</v>
      </c>
      <c r="C461" t="s">
        <v>400</v>
      </c>
      <c r="D461" s="1" t="s">
        <v>14</v>
      </c>
      <c r="E461" s="1" t="s">
        <v>15</v>
      </c>
      <c r="F461">
        <v>268</v>
      </c>
      <c r="G461" t="s">
        <v>46</v>
      </c>
      <c r="H461" t="s">
        <v>46</v>
      </c>
      <c r="I461" s="40">
        <f t="shared" si="21"/>
        <v>2019</v>
      </c>
      <c r="J461" s="40">
        <f t="shared" si="22"/>
        <v>9</v>
      </c>
      <c r="K461" s="40" t="str">
        <f t="shared" si="23"/>
        <v>2019/0910-14 years</v>
      </c>
    </row>
    <row r="462" spans="2:11" x14ac:dyDescent="0.35">
      <c r="B462" t="s">
        <v>401</v>
      </c>
      <c r="C462" t="s">
        <v>400</v>
      </c>
      <c r="D462" s="1" t="s">
        <v>16</v>
      </c>
      <c r="E462" s="1" t="s">
        <v>17</v>
      </c>
      <c r="F462">
        <v>861</v>
      </c>
      <c r="G462" t="s">
        <v>46</v>
      </c>
      <c r="H462" t="s">
        <v>46</v>
      </c>
      <c r="I462" s="40">
        <f t="shared" si="21"/>
        <v>2019</v>
      </c>
      <c r="J462" s="40">
        <f t="shared" si="22"/>
        <v>9</v>
      </c>
      <c r="K462" s="40" t="str">
        <f t="shared" si="23"/>
        <v>2019/0915-19 years</v>
      </c>
    </row>
    <row r="463" spans="2:11" x14ac:dyDescent="0.35">
      <c r="B463" t="s">
        <v>401</v>
      </c>
      <c r="C463" t="s">
        <v>400</v>
      </c>
      <c r="D463" s="1" t="s">
        <v>18</v>
      </c>
      <c r="E463" s="1" t="s">
        <v>19</v>
      </c>
      <c r="F463">
        <v>1651</v>
      </c>
      <c r="G463" t="s">
        <v>46</v>
      </c>
      <c r="H463" t="s">
        <v>46</v>
      </c>
      <c r="I463" s="40">
        <f t="shared" si="21"/>
        <v>2019</v>
      </c>
      <c r="J463" s="40">
        <f t="shared" si="22"/>
        <v>9</v>
      </c>
      <c r="K463" s="40" t="str">
        <f t="shared" si="23"/>
        <v>2019/0920-24 years</v>
      </c>
    </row>
    <row r="464" spans="2:11" x14ac:dyDescent="0.35">
      <c r="B464" t="s">
        <v>401</v>
      </c>
      <c r="C464" t="s">
        <v>400</v>
      </c>
      <c r="D464" s="1" t="s">
        <v>20</v>
      </c>
      <c r="E464" s="1" t="s">
        <v>21</v>
      </c>
      <c r="F464">
        <v>2212</v>
      </c>
      <c r="G464" t="s">
        <v>46</v>
      </c>
      <c r="H464" t="s">
        <v>46</v>
      </c>
      <c r="I464" s="40">
        <f t="shared" si="21"/>
        <v>2019</v>
      </c>
      <c r="J464" s="40">
        <f t="shared" si="22"/>
        <v>9</v>
      </c>
      <c r="K464" s="40" t="str">
        <f t="shared" si="23"/>
        <v>2019/0925-29 years</v>
      </c>
    </row>
    <row r="465" spans="2:11" x14ac:dyDescent="0.35">
      <c r="B465" t="s">
        <v>401</v>
      </c>
      <c r="C465" t="s">
        <v>400</v>
      </c>
      <c r="D465" s="1" t="s">
        <v>22</v>
      </c>
      <c r="E465" s="1" t="s">
        <v>23</v>
      </c>
      <c r="F465">
        <v>2689</v>
      </c>
      <c r="G465" t="s">
        <v>46</v>
      </c>
      <c r="H465" t="s">
        <v>46</v>
      </c>
      <c r="I465" s="40">
        <f t="shared" si="21"/>
        <v>2019</v>
      </c>
      <c r="J465" s="40">
        <f t="shared" si="22"/>
        <v>9</v>
      </c>
      <c r="K465" s="40" t="str">
        <f t="shared" si="23"/>
        <v>2019/0930-34 years</v>
      </c>
    </row>
    <row r="466" spans="2:11" x14ac:dyDescent="0.35">
      <c r="B466" t="s">
        <v>401</v>
      </c>
      <c r="C466" t="s">
        <v>400</v>
      </c>
      <c r="D466" s="1" t="s">
        <v>24</v>
      </c>
      <c r="E466" s="1" t="s">
        <v>25</v>
      </c>
      <c r="F466">
        <v>3214</v>
      </c>
      <c r="G466" t="s">
        <v>46</v>
      </c>
      <c r="H466" t="s">
        <v>46</v>
      </c>
      <c r="I466" s="40">
        <f t="shared" si="21"/>
        <v>2019</v>
      </c>
      <c r="J466" s="40">
        <f t="shared" si="22"/>
        <v>9</v>
      </c>
      <c r="K466" s="40" t="str">
        <f t="shared" si="23"/>
        <v>2019/0935-39 years</v>
      </c>
    </row>
    <row r="467" spans="2:11" x14ac:dyDescent="0.35">
      <c r="B467" t="s">
        <v>401</v>
      </c>
      <c r="C467" t="s">
        <v>400</v>
      </c>
      <c r="D467" s="1" t="s">
        <v>26</v>
      </c>
      <c r="E467" s="1" t="s">
        <v>27</v>
      </c>
      <c r="F467">
        <v>3673</v>
      </c>
      <c r="G467" t="s">
        <v>46</v>
      </c>
      <c r="H467" t="s">
        <v>46</v>
      </c>
      <c r="I467" s="40">
        <f t="shared" si="21"/>
        <v>2019</v>
      </c>
      <c r="J467" s="40">
        <f t="shared" si="22"/>
        <v>9</v>
      </c>
      <c r="K467" s="40" t="str">
        <f t="shared" si="23"/>
        <v>2019/0940-44 years</v>
      </c>
    </row>
    <row r="468" spans="2:11" x14ac:dyDescent="0.35">
      <c r="B468" t="s">
        <v>401</v>
      </c>
      <c r="C468" t="s">
        <v>400</v>
      </c>
      <c r="D468" s="1" t="s">
        <v>28</v>
      </c>
      <c r="E468" s="1" t="s">
        <v>29</v>
      </c>
      <c r="F468">
        <v>5092</v>
      </c>
      <c r="G468" t="s">
        <v>46</v>
      </c>
      <c r="H468" t="s">
        <v>46</v>
      </c>
      <c r="I468" s="40">
        <f t="shared" si="21"/>
        <v>2019</v>
      </c>
      <c r="J468" s="40">
        <f t="shared" si="22"/>
        <v>9</v>
      </c>
      <c r="K468" s="40" t="str">
        <f t="shared" si="23"/>
        <v>2019/0945-49 years</v>
      </c>
    </row>
    <row r="469" spans="2:11" x14ac:dyDescent="0.35">
      <c r="B469" t="s">
        <v>401</v>
      </c>
      <c r="C469" t="s">
        <v>400</v>
      </c>
      <c r="D469" s="1" t="s">
        <v>30</v>
      </c>
      <c r="E469" s="1" t="s">
        <v>31</v>
      </c>
      <c r="F469">
        <v>7536</v>
      </c>
      <c r="G469" t="s">
        <v>46</v>
      </c>
      <c r="H469" t="s">
        <v>46</v>
      </c>
      <c r="I469" s="40">
        <f t="shared" si="21"/>
        <v>2019</v>
      </c>
      <c r="J469" s="40">
        <f t="shared" si="22"/>
        <v>9</v>
      </c>
      <c r="K469" s="40" t="str">
        <f t="shared" si="23"/>
        <v>2019/0950-54 years</v>
      </c>
    </row>
    <row r="470" spans="2:11" x14ac:dyDescent="0.35">
      <c r="B470" t="s">
        <v>401</v>
      </c>
      <c r="C470" t="s">
        <v>400</v>
      </c>
      <c r="D470" s="1" t="s">
        <v>32</v>
      </c>
      <c r="E470" s="1" t="s">
        <v>33</v>
      </c>
      <c r="F470">
        <v>12652</v>
      </c>
      <c r="G470" t="s">
        <v>46</v>
      </c>
      <c r="H470" t="s">
        <v>46</v>
      </c>
      <c r="I470" s="40">
        <f t="shared" si="21"/>
        <v>2019</v>
      </c>
      <c r="J470" s="40">
        <f t="shared" si="22"/>
        <v>9</v>
      </c>
      <c r="K470" s="40" t="str">
        <f t="shared" si="23"/>
        <v>2019/0955-59 years</v>
      </c>
    </row>
    <row r="471" spans="2:11" x14ac:dyDescent="0.35">
      <c r="B471" t="s">
        <v>401</v>
      </c>
      <c r="C471" t="s">
        <v>400</v>
      </c>
      <c r="D471" s="1" t="s">
        <v>34</v>
      </c>
      <c r="E471" s="1" t="s">
        <v>35</v>
      </c>
      <c r="F471">
        <v>16827</v>
      </c>
      <c r="G471" t="s">
        <v>46</v>
      </c>
      <c r="H471" t="s">
        <v>46</v>
      </c>
      <c r="I471" s="40">
        <f t="shared" si="21"/>
        <v>2019</v>
      </c>
      <c r="J471" s="40">
        <f t="shared" si="22"/>
        <v>9</v>
      </c>
      <c r="K471" s="40" t="str">
        <f t="shared" si="23"/>
        <v xml:space="preserve">2019/0960-64 years </v>
      </c>
    </row>
    <row r="472" spans="2:11" x14ac:dyDescent="0.35">
      <c r="B472" t="s">
        <v>401</v>
      </c>
      <c r="C472" t="s">
        <v>400</v>
      </c>
      <c r="D472" s="1" t="s">
        <v>36</v>
      </c>
      <c r="E472" s="1" t="s">
        <v>37</v>
      </c>
      <c r="F472">
        <v>19819</v>
      </c>
      <c r="G472" t="s">
        <v>46</v>
      </c>
      <c r="H472" t="s">
        <v>46</v>
      </c>
      <c r="I472" s="40">
        <f t="shared" si="21"/>
        <v>2019</v>
      </c>
      <c r="J472" s="40">
        <f t="shared" si="22"/>
        <v>9</v>
      </c>
      <c r="K472" s="40" t="str">
        <f t="shared" si="23"/>
        <v>2019/0965-69 years</v>
      </c>
    </row>
    <row r="473" spans="2:11" x14ac:dyDescent="0.35">
      <c r="B473" t="s">
        <v>401</v>
      </c>
      <c r="C473" t="s">
        <v>400</v>
      </c>
      <c r="D473" s="1" t="s">
        <v>38</v>
      </c>
      <c r="E473" s="1" t="s">
        <v>39</v>
      </c>
      <c r="F473">
        <v>23435</v>
      </c>
      <c r="G473" t="s">
        <v>46</v>
      </c>
      <c r="H473" t="s">
        <v>46</v>
      </c>
      <c r="I473" s="40">
        <f t="shared" si="21"/>
        <v>2019</v>
      </c>
      <c r="J473" s="40">
        <f t="shared" si="22"/>
        <v>9</v>
      </c>
      <c r="K473" s="40" t="str">
        <f t="shared" si="23"/>
        <v>2019/0970-74 years</v>
      </c>
    </row>
    <row r="474" spans="2:11" x14ac:dyDescent="0.35">
      <c r="B474" t="s">
        <v>401</v>
      </c>
      <c r="C474" t="s">
        <v>400</v>
      </c>
      <c r="D474" s="1" t="s">
        <v>40</v>
      </c>
      <c r="E474" s="1" t="s">
        <v>41</v>
      </c>
      <c r="F474">
        <v>25731</v>
      </c>
      <c r="G474" t="s">
        <v>46</v>
      </c>
      <c r="H474" t="s">
        <v>46</v>
      </c>
      <c r="I474" s="40">
        <f t="shared" si="21"/>
        <v>2019</v>
      </c>
      <c r="J474" s="40">
        <f t="shared" si="22"/>
        <v>9</v>
      </c>
      <c r="K474" s="40" t="str">
        <f t="shared" si="23"/>
        <v>2019/0975-79 years</v>
      </c>
    </row>
    <row r="475" spans="2:11" x14ac:dyDescent="0.35">
      <c r="B475" t="s">
        <v>401</v>
      </c>
      <c r="C475" t="s">
        <v>400</v>
      </c>
      <c r="D475" s="1" t="s">
        <v>42</v>
      </c>
      <c r="E475" s="1" t="s">
        <v>43</v>
      </c>
      <c r="F475">
        <v>27663</v>
      </c>
      <c r="G475" t="s">
        <v>46</v>
      </c>
      <c r="H475" t="s">
        <v>46</v>
      </c>
      <c r="I475" s="40">
        <f t="shared" si="21"/>
        <v>2019</v>
      </c>
      <c r="J475" s="40">
        <f t="shared" si="22"/>
        <v>9</v>
      </c>
      <c r="K475" s="40" t="str">
        <f t="shared" si="23"/>
        <v>2019/0980-84 years</v>
      </c>
    </row>
    <row r="476" spans="2:11" x14ac:dyDescent="0.35">
      <c r="B476" t="s">
        <v>401</v>
      </c>
      <c r="C476" t="s">
        <v>400</v>
      </c>
      <c r="D476" s="1" t="s">
        <v>44</v>
      </c>
      <c r="E476" s="1" t="s">
        <v>45</v>
      </c>
      <c r="F476">
        <v>29174</v>
      </c>
      <c r="G476" t="s">
        <v>46</v>
      </c>
      <c r="H476" t="s">
        <v>46</v>
      </c>
      <c r="I476" s="40">
        <f t="shared" si="21"/>
        <v>2019</v>
      </c>
      <c r="J476" s="40">
        <f t="shared" si="22"/>
        <v>9</v>
      </c>
      <c r="K476" s="40" t="str">
        <f t="shared" si="23"/>
        <v>2019/0985-89 years</v>
      </c>
    </row>
    <row r="477" spans="2:11" x14ac:dyDescent="0.35">
      <c r="B477" t="s">
        <v>401</v>
      </c>
      <c r="C477" t="s">
        <v>400</v>
      </c>
      <c r="D477" s="1" t="s">
        <v>47</v>
      </c>
      <c r="E477" s="1" t="s">
        <v>48</v>
      </c>
      <c r="F477">
        <v>24313</v>
      </c>
      <c r="G477" t="s">
        <v>46</v>
      </c>
      <c r="H477" t="s">
        <v>46</v>
      </c>
      <c r="I477" s="40">
        <f t="shared" si="21"/>
        <v>2019</v>
      </c>
      <c r="J477" s="40">
        <f t="shared" si="22"/>
        <v>9</v>
      </c>
      <c r="K477" s="40" t="str">
        <f t="shared" si="23"/>
        <v>2019/0990-94 years</v>
      </c>
    </row>
    <row r="478" spans="2:11" x14ac:dyDescent="0.35">
      <c r="B478" t="s">
        <v>401</v>
      </c>
      <c r="C478" t="s">
        <v>400</v>
      </c>
      <c r="D478" s="1" t="s">
        <v>49</v>
      </c>
      <c r="E478" s="1" t="s">
        <v>50</v>
      </c>
      <c r="F478">
        <v>11331</v>
      </c>
      <c r="G478" t="s">
        <v>46</v>
      </c>
      <c r="H478" t="s">
        <v>46</v>
      </c>
      <c r="I478" s="40">
        <f t="shared" si="21"/>
        <v>2019</v>
      </c>
      <c r="J478" s="40">
        <f t="shared" si="22"/>
        <v>9</v>
      </c>
      <c r="K478" s="40" t="str">
        <f t="shared" si="23"/>
        <v>2019/0995-99 years</v>
      </c>
    </row>
    <row r="479" spans="2:11" x14ac:dyDescent="0.35">
      <c r="B479" t="s">
        <v>401</v>
      </c>
      <c r="C479" t="s">
        <v>400</v>
      </c>
      <c r="D479" s="1" t="s">
        <v>51</v>
      </c>
      <c r="E479" s="1" t="s">
        <v>52</v>
      </c>
      <c r="F479">
        <v>2386</v>
      </c>
      <c r="G479" t="s">
        <v>46</v>
      </c>
      <c r="H479" t="s">
        <v>46</v>
      </c>
      <c r="I479" s="40">
        <f t="shared" si="21"/>
        <v>2019</v>
      </c>
      <c r="J479" s="40">
        <f t="shared" si="22"/>
        <v>9</v>
      </c>
      <c r="K479" s="40" t="str">
        <f t="shared" si="23"/>
        <v>2019/09100+ years</v>
      </c>
    </row>
    <row r="480" spans="2:11" x14ac:dyDescent="0.35">
      <c r="B480" t="s">
        <v>401</v>
      </c>
      <c r="C480" t="s">
        <v>400</v>
      </c>
      <c r="D480" s="1" t="s">
        <v>53</v>
      </c>
      <c r="E480" s="1" t="s">
        <v>54</v>
      </c>
      <c r="F480">
        <v>17</v>
      </c>
      <c r="G480" t="s">
        <v>46</v>
      </c>
      <c r="H480" t="s">
        <v>46</v>
      </c>
      <c r="I480" s="40">
        <f t="shared" si="21"/>
        <v>2019</v>
      </c>
      <c r="J480" s="40">
        <f t="shared" si="22"/>
        <v>9</v>
      </c>
      <c r="K480" s="40" t="str">
        <f t="shared" si="23"/>
        <v>2019/09Not Stated</v>
      </c>
    </row>
    <row r="481" spans="2:11" x14ac:dyDescent="0.35">
      <c r="B481" t="s">
        <v>399</v>
      </c>
      <c r="C481" t="s">
        <v>398</v>
      </c>
      <c r="D481" s="1" t="s">
        <v>8</v>
      </c>
      <c r="E481" s="1" t="s">
        <v>9</v>
      </c>
      <c r="F481">
        <v>1697</v>
      </c>
      <c r="G481" t="s">
        <v>46</v>
      </c>
      <c r="H481" t="s">
        <v>46</v>
      </c>
      <c r="I481" s="40">
        <f t="shared" si="21"/>
        <v>2019</v>
      </c>
      <c r="J481" s="40">
        <f t="shared" si="22"/>
        <v>10</v>
      </c>
      <c r="K481" s="40" t="str">
        <f t="shared" si="23"/>
        <v>2019/10&lt; 1 year</v>
      </c>
    </row>
    <row r="482" spans="2:11" x14ac:dyDescent="0.35">
      <c r="B482" t="s">
        <v>399</v>
      </c>
      <c r="C482" t="s">
        <v>398</v>
      </c>
      <c r="D482" s="1" t="s">
        <v>10</v>
      </c>
      <c r="E482" s="1" t="s">
        <v>11</v>
      </c>
      <c r="F482">
        <v>266</v>
      </c>
      <c r="G482" t="s">
        <v>46</v>
      </c>
      <c r="H482" t="s">
        <v>46</v>
      </c>
      <c r="I482" s="40">
        <f t="shared" si="21"/>
        <v>2019</v>
      </c>
      <c r="J482" s="40">
        <f t="shared" si="22"/>
        <v>10</v>
      </c>
      <c r="K482" s="40" t="str">
        <f t="shared" si="23"/>
        <v>2019/101-4 years</v>
      </c>
    </row>
    <row r="483" spans="2:11" x14ac:dyDescent="0.35">
      <c r="B483" t="s">
        <v>399</v>
      </c>
      <c r="C483" t="s">
        <v>398</v>
      </c>
      <c r="D483" s="1" t="s">
        <v>12</v>
      </c>
      <c r="E483" s="1" t="s">
        <v>13</v>
      </c>
      <c r="F483">
        <v>171</v>
      </c>
      <c r="G483" t="s">
        <v>46</v>
      </c>
      <c r="H483" t="s">
        <v>46</v>
      </c>
      <c r="I483" s="40">
        <f t="shared" si="21"/>
        <v>2019</v>
      </c>
      <c r="J483" s="40">
        <f t="shared" si="22"/>
        <v>10</v>
      </c>
      <c r="K483" s="40" t="str">
        <f t="shared" si="23"/>
        <v>2019/105-9 years</v>
      </c>
    </row>
    <row r="484" spans="2:11" x14ac:dyDescent="0.35">
      <c r="B484" t="s">
        <v>399</v>
      </c>
      <c r="C484" t="s">
        <v>398</v>
      </c>
      <c r="D484" s="1" t="s">
        <v>14</v>
      </c>
      <c r="E484" s="1" t="s">
        <v>15</v>
      </c>
      <c r="F484">
        <v>244</v>
      </c>
      <c r="G484" t="s">
        <v>46</v>
      </c>
      <c r="H484" t="s">
        <v>46</v>
      </c>
      <c r="I484" s="40">
        <f t="shared" si="21"/>
        <v>2019</v>
      </c>
      <c r="J484" s="40">
        <f t="shared" si="22"/>
        <v>10</v>
      </c>
      <c r="K484" s="40" t="str">
        <f t="shared" si="23"/>
        <v>2019/1010-14 years</v>
      </c>
    </row>
    <row r="485" spans="2:11" x14ac:dyDescent="0.35">
      <c r="B485" t="s">
        <v>399</v>
      </c>
      <c r="C485" t="s">
        <v>398</v>
      </c>
      <c r="D485" s="1" t="s">
        <v>16</v>
      </c>
      <c r="E485" s="1" t="s">
        <v>17</v>
      </c>
      <c r="F485">
        <v>915</v>
      </c>
      <c r="G485" t="s">
        <v>46</v>
      </c>
      <c r="H485" t="s">
        <v>46</v>
      </c>
      <c r="I485" s="40">
        <f t="shared" si="21"/>
        <v>2019</v>
      </c>
      <c r="J485" s="40">
        <f t="shared" si="22"/>
        <v>10</v>
      </c>
      <c r="K485" s="40" t="str">
        <f t="shared" si="23"/>
        <v>2019/1015-19 years</v>
      </c>
    </row>
    <row r="486" spans="2:11" x14ac:dyDescent="0.35">
      <c r="B486" t="s">
        <v>399</v>
      </c>
      <c r="C486" t="s">
        <v>398</v>
      </c>
      <c r="D486" s="1" t="s">
        <v>18</v>
      </c>
      <c r="E486" s="1" t="s">
        <v>19</v>
      </c>
      <c r="F486">
        <v>1671</v>
      </c>
      <c r="G486" t="s">
        <v>46</v>
      </c>
      <c r="H486" t="s">
        <v>46</v>
      </c>
      <c r="I486" s="40">
        <f t="shared" si="21"/>
        <v>2019</v>
      </c>
      <c r="J486" s="40">
        <f t="shared" si="22"/>
        <v>10</v>
      </c>
      <c r="K486" s="40" t="str">
        <f t="shared" si="23"/>
        <v>2019/1020-24 years</v>
      </c>
    </row>
    <row r="487" spans="2:11" x14ac:dyDescent="0.35">
      <c r="B487" t="s">
        <v>399</v>
      </c>
      <c r="C487" t="s">
        <v>398</v>
      </c>
      <c r="D487" s="1" t="s">
        <v>20</v>
      </c>
      <c r="E487" s="1" t="s">
        <v>21</v>
      </c>
      <c r="F487">
        <v>2310</v>
      </c>
      <c r="G487" t="s">
        <v>46</v>
      </c>
      <c r="H487" t="s">
        <v>46</v>
      </c>
      <c r="I487" s="40">
        <f t="shared" si="21"/>
        <v>2019</v>
      </c>
      <c r="J487" s="40">
        <f t="shared" si="22"/>
        <v>10</v>
      </c>
      <c r="K487" s="40" t="str">
        <f t="shared" si="23"/>
        <v>2019/1025-29 years</v>
      </c>
    </row>
    <row r="488" spans="2:11" x14ac:dyDescent="0.35">
      <c r="B488" t="s">
        <v>399</v>
      </c>
      <c r="C488" t="s">
        <v>398</v>
      </c>
      <c r="D488" s="1" t="s">
        <v>22</v>
      </c>
      <c r="E488" s="1" t="s">
        <v>23</v>
      </c>
      <c r="F488">
        <v>2725</v>
      </c>
      <c r="G488" t="s">
        <v>46</v>
      </c>
      <c r="H488" t="s">
        <v>46</v>
      </c>
      <c r="I488" s="40">
        <f t="shared" si="21"/>
        <v>2019</v>
      </c>
      <c r="J488" s="40">
        <f t="shared" si="22"/>
        <v>10</v>
      </c>
      <c r="K488" s="40" t="str">
        <f t="shared" si="23"/>
        <v>2019/1030-34 years</v>
      </c>
    </row>
    <row r="489" spans="2:11" x14ac:dyDescent="0.35">
      <c r="B489" t="s">
        <v>399</v>
      </c>
      <c r="C489" t="s">
        <v>398</v>
      </c>
      <c r="D489" s="1" t="s">
        <v>24</v>
      </c>
      <c r="E489" s="1" t="s">
        <v>25</v>
      </c>
      <c r="F489">
        <v>3270</v>
      </c>
      <c r="G489" t="s">
        <v>46</v>
      </c>
      <c r="H489" t="s">
        <v>46</v>
      </c>
      <c r="I489" s="40">
        <f t="shared" si="21"/>
        <v>2019</v>
      </c>
      <c r="J489" s="40">
        <f t="shared" si="22"/>
        <v>10</v>
      </c>
      <c r="K489" s="40" t="str">
        <f t="shared" si="23"/>
        <v>2019/1035-39 years</v>
      </c>
    </row>
    <row r="490" spans="2:11" x14ac:dyDescent="0.35">
      <c r="B490" t="s">
        <v>399</v>
      </c>
      <c r="C490" t="s">
        <v>398</v>
      </c>
      <c r="D490" s="1" t="s">
        <v>26</v>
      </c>
      <c r="E490" s="1" t="s">
        <v>27</v>
      </c>
      <c r="F490">
        <v>3714</v>
      </c>
      <c r="G490" t="s">
        <v>46</v>
      </c>
      <c r="H490" t="s">
        <v>46</v>
      </c>
      <c r="I490" s="40">
        <f t="shared" si="21"/>
        <v>2019</v>
      </c>
      <c r="J490" s="40">
        <f t="shared" si="22"/>
        <v>10</v>
      </c>
      <c r="K490" s="40" t="str">
        <f t="shared" si="23"/>
        <v>2019/1040-44 years</v>
      </c>
    </row>
    <row r="491" spans="2:11" x14ac:dyDescent="0.35">
      <c r="B491" t="s">
        <v>399</v>
      </c>
      <c r="C491" t="s">
        <v>398</v>
      </c>
      <c r="D491" s="1" t="s">
        <v>28</v>
      </c>
      <c r="E491" s="1" t="s">
        <v>29</v>
      </c>
      <c r="F491">
        <v>5152</v>
      </c>
      <c r="G491" t="s">
        <v>46</v>
      </c>
      <c r="H491" t="s">
        <v>46</v>
      </c>
      <c r="I491" s="40">
        <f t="shared" si="21"/>
        <v>2019</v>
      </c>
      <c r="J491" s="40">
        <f t="shared" si="22"/>
        <v>10</v>
      </c>
      <c r="K491" s="40" t="str">
        <f t="shared" si="23"/>
        <v>2019/1045-49 years</v>
      </c>
    </row>
    <row r="492" spans="2:11" x14ac:dyDescent="0.35">
      <c r="B492" t="s">
        <v>399</v>
      </c>
      <c r="C492" t="s">
        <v>398</v>
      </c>
      <c r="D492" s="1" t="s">
        <v>30</v>
      </c>
      <c r="E492" s="1" t="s">
        <v>31</v>
      </c>
      <c r="F492">
        <v>7999</v>
      </c>
      <c r="G492" t="s">
        <v>46</v>
      </c>
      <c r="H492" t="s">
        <v>46</v>
      </c>
      <c r="I492" s="40">
        <f t="shared" si="21"/>
        <v>2019</v>
      </c>
      <c r="J492" s="40">
        <f t="shared" si="22"/>
        <v>10</v>
      </c>
      <c r="K492" s="40" t="str">
        <f t="shared" si="23"/>
        <v>2019/1050-54 years</v>
      </c>
    </row>
    <row r="493" spans="2:11" x14ac:dyDescent="0.35">
      <c r="B493" t="s">
        <v>399</v>
      </c>
      <c r="C493" t="s">
        <v>398</v>
      </c>
      <c r="D493" s="1" t="s">
        <v>32</v>
      </c>
      <c r="E493" s="1" t="s">
        <v>33</v>
      </c>
      <c r="F493">
        <v>12843</v>
      </c>
      <c r="G493" t="s">
        <v>46</v>
      </c>
      <c r="H493" t="s">
        <v>46</v>
      </c>
      <c r="I493" s="40">
        <f t="shared" si="21"/>
        <v>2019</v>
      </c>
      <c r="J493" s="40">
        <f t="shared" si="22"/>
        <v>10</v>
      </c>
      <c r="K493" s="40" t="str">
        <f t="shared" si="23"/>
        <v>2019/1055-59 years</v>
      </c>
    </row>
    <row r="494" spans="2:11" x14ac:dyDescent="0.35">
      <c r="B494" t="s">
        <v>399</v>
      </c>
      <c r="C494" t="s">
        <v>398</v>
      </c>
      <c r="D494" s="1" t="s">
        <v>34</v>
      </c>
      <c r="E494" s="1" t="s">
        <v>35</v>
      </c>
      <c r="F494">
        <v>18001</v>
      </c>
      <c r="G494" t="s">
        <v>46</v>
      </c>
      <c r="H494" t="s">
        <v>46</v>
      </c>
      <c r="I494" s="40">
        <f t="shared" si="21"/>
        <v>2019</v>
      </c>
      <c r="J494" s="40">
        <f t="shared" si="22"/>
        <v>10</v>
      </c>
      <c r="K494" s="40" t="str">
        <f t="shared" si="23"/>
        <v xml:space="preserve">2019/1060-64 years </v>
      </c>
    </row>
    <row r="495" spans="2:11" x14ac:dyDescent="0.35">
      <c r="B495" t="s">
        <v>399</v>
      </c>
      <c r="C495" t="s">
        <v>398</v>
      </c>
      <c r="D495" s="1" t="s">
        <v>36</v>
      </c>
      <c r="E495" s="1" t="s">
        <v>37</v>
      </c>
      <c r="F495">
        <v>20971</v>
      </c>
      <c r="G495" t="s">
        <v>46</v>
      </c>
      <c r="H495" t="s">
        <v>46</v>
      </c>
      <c r="I495" s="40">
        <f t="shared" si="21"/>
        <v>2019</v>
      </c>
      <c r="J495" s="40">
        <f t="shared" si="22"/>
        <v>10</v>
      </c>
      <c r="K495" s="40" t="str">
        <f t="shared" si="23"/>
        <v>2019/1065-69 years</v>
      </c>
    </row>
    <row r="496" spans="2:11" x14ac:dyDescent="0.35">
      <c r="B496" t="s">
        <v>399</v>
      </c>
      <c r="C496" t="s">
        <v>398</v>
      </c>
      <c r="D496" s="1" t="s">
        <v>38</v>
      </c>
      <c r="E496" s="1" t="s">
        <v>39</v>
      </c>
      <c r="F496">
        <v>25378</v>
      </c>
      <c r="G496" t="s">
        <v>46</v>
      </c>
      <c r="H496" t="s">
        <v>46</v>
      </c>
      <c r="I496" s="40">
        <f t="shared" si="21"/>
        <v>2019</v>
      </c>
      <c r="J496" s="40">
        <f t="shared" si="22"/>
        <v>10</v>
      </c>
      <c r="K496" s="40" t="str">
        <f t="shared" si="23"/>
        <v>2019/1070-74 years</v>
      </c>
    </row>
    <row r="497" spans="2:11" x14ac:dyDescent="0.35">
      <c r="B497" t="s">
        <v>399</v>
      </c>
      <c r="C497" t="s">
        <v>398</v>
      </c>
      <c r="D497" s="1" t="s">
        <v>40</v>
      </c>
      <c r="E497" s="1" t="s">
        <v>41</v>
      </c>
      <c r="F497">
        <v>27558</v>
      </c>
      <c r="G497" t="s">
        <v>46</v>
      </c>
      <c r="H497" t="s">
        <v>46</v>
      </c>
      <c r="I497" s="40">
        <f t="shared" si="21"/>
        <v>2019</v>
      </c>
      <c r="J497" s="40">
        <f t="shared" si="22"/>
        <v>10</v>
      </c>
      <c r="K497" s="40" t="str">
        <f t="shared" si="23"/>
        <v>2019/1075-79 years</v>
      </c>
    </row>
    <row r="498" spans="2:11" x14ac:dyDescent="0.35">
      <c r="B498" t="s">
        <v>399</v>
      </c>
      <c r="C498" t="s">
        <v>398</v>
      </c>
      <c r="D498" s="1" t="s">
        <v>42</v>
      </c>
      <c r="E498" s="1" t="s">
        <v>43</v>
      </c>
      <c r="F498">
        <v>29862</v>
      </c>
      <c r="G498" t="s">
        <v>46</v>
      </c>
      <c r="H498" t="s">
        <v>46</v>
      </c>
      <c r="I498" s="40">
        <f t="shared" si="21"/>
        <v>2019</v>
      </c>
      <c r="J498" s="40">
        <f t="shared" si="22"/>
        <v>10</v>
      </c>
      <c r="K498" s="40" t="str">
        <f t="shared" si="23"/>
        <v>2019/1080-84 years</v>
      </c>
    </row>
    <row r="499" spans="2:11" x14ac:dyDescent="0.35">
      <c r="B499" t="s">
        <v>399</v>
      </c>
      <c r="C499" t="s">
        <v>398</v>
      </c>
      <c r="D499" s="1" t="s">
        <v>44</v>
      </c>
      <c r="E499" s="1" t="s">
        <v>45</v>
      </c>
      <c r="F499">
        <v>31609</v>
      </c>
      <c r="G499" t="s">
        <v>46</v>
      </c>
      <c r="H499" t="s">
        <v>46</v>
      </c>
      <c r="I499" s="40">
        <f t="shared" si="21"/>
        <v>2019</v>
      </c>
      <c r="J499" s="40">
        <f t="shared" si="22"/>
        <v>10</v>
      </c>
      <c r="K499" s="40" t="str">
        <f t="shared" si="23"/>
        <v>2019/1085-89 years</v>
      </c>
    </row>
    <row r="500" spans="2:11" x14ac:dyDescent="0.35">
      <c r="B500" t="s">
        <v>399</v>
      </c>
      <c r="C500" t="s">
        <v>398</v>
      </c>
      <c r="D500" s="1" t="s">
        <v>47</v>
      </c>
      <c r="E500" s="1" t="s">
        <v>48</v>
      </c>
      <c r="F500">
        <v>26207</v>
      </c>
      <c r="G500" t="s">
        <v>46</v>
      </c>
      <c r="H500" t="s">
        <v>46</v>
      </c>
      <c r="I500" s="40">
        <f t="shared" si="21"/>
        <v>2019</v>
      </c>
      <c r="J500" s="40">
        <f t="shared" si="22"/>
        <v>10</v>
      </c>
      <c r="K500" s="40" t="str">
        <f t="shared" si="23"/>
        <v>2019/1090-94 years</v>
      </c>
    </row>
    <row r="501" spans="2:11" x14ac:dyDescent="0.35">
      <c r="B501" t="s">
        <v>399</v>
      </c>
      <c r="C501" t="s">
        <v>398</v>
      </c>
      <c r="D501" s="1" t="s">
        <v>49</v>
      </c>
      <c r="E501" s="1" t="s">
        <v>50</v>
      </c>
      <c r="F501">
        <v>12543</v>
      </c>
      <c r="G501" t="s">
        <v>46</v>
      </c>
      <c r="H501" t="s">
        <v>46</v>
      </c>
      <c r="I501" s="40">
        <f t="shared" si="21"/>
        <v>2019</v>
      </c>
      <c r="J501" s="40">
        <f t="shared" si="22"/>
        <v>10</v>
      </c>
      <c r="K501" s="40" t="str">
        <f t="shared" si="23"/>
        <v>2019/1095-99 years</v>
      </c>
    </row>
    <row r="502" spans="2:11" x14ac:dyDescent="0.35">
      <c r="B502" t="s">
        <v>399</v>
      </c>
      <c r="C502" t="s">
        <v>398</v>
      </c>
      <c r="D502" s="1" t="s">
        <v>51</v>
      </c>
      <c r="E502" s="1" t="s">
        <v>52</v>
      </c>
      <c r="F502">
        <v>2550</v>
      </c>
      <c r="G502" t="s">
        <v>46</v>
      </c>
      <c r="H502" t="s">
        <v>46</v>
      </c>
      <c r="I502" s="40">
        <f t="shared" si="21"/>
        <v>2019</v>
      </c>
      <c r="J502" s="40">
        <f t="shared" si="22"/>
        <v>10</v>
      </c>
      <c r="K502" s="40" t="str">
        <f t="shared" si="23"/>
        <v>2019/10100+ years</v>
      </c>
    </row>
    <row r="503" spans="2:11" x14ac:dyDescent="0.35">
      <c r="B503" t="s">
        <v>397</v>
      </c>
      <c r="C503" t="s">
        <v>396</v>
      </c>
      <c r="D503" s="1" t="s">
        <v>8</v>
      </c>
      <c r="E503" s="1" t="s">
        <v>9</v>
      </c>
      <c r="F503">
        <v>1700</v>
      </c>
      <c r="G503" t="s">
        <v>46</v>
      </c>
      <c r="H503" t="s">
        <v>46</v>
      </c>
      <c r="I503" s="40">
        <f t="shared" si="21"/>
        <v>2019</v>
      </c>
      <c r="J503" s="40">
        <f t="shared" si="22"/>
        <v>11</v>
      </c>
      <c r="K503" s="40" t="str">
        <f t="shared" si="23"/>
        <v>2019/11&lt; 1 year</v>
      </c>
    </row>
    <row r="504" spans="2:11" x14ac:dyDescent="0.35">
      <c r="B504" t="s">
        <v>397</v>
      </c>
      <c r="C504" t="s">
        <v>396</v>
      </c>
      <c r="D504" s="1" t="s">
        <v>10</v>
      </c>
      <c r="E504" s="1" t="s">
        <v>11</v>
      </c>
      <c r="F504">
        <v>258</v>
      </c>
      <c r="G504" t="s">
        <v>46</v>
      </c>
      <c r="H504" t="s">
        <v>46</v>
      </c>
      <c r="I504" s="40">
        <f t="shared" si="21"/>
        <v>2019</v>
      </c>
      <c r="J504" s="40">
        <f t="shared" si="22"/>
        <v>11</v>
      </c>
      <c r="K504" s="40" t="str">
        <f t="shared" si="23"/>
        <v>2019/111-4 years</v>
      </c>
    </row>
    <row r="505" spans="2:11" x14ac:dyDescent="0.35">
      <c r="B505" t="s">
        <v>397</v>
      </c>
      <c r="C505" t="s">
        <v>396</v>
      </c>
      <c r="D505" s="1" t="s">
        <v>12</v>
      </c>
      <c r="E505" s="1" t="s">
        <v>13</v>
      </c>
      <c r="F505">
        <v>186</v>
      </c>
      <c r="G505" t="s">
        <v>46</v>
      </c>
      <c r="H505" t="s">
        <v>46</v>
      </c>
      <c r="I505" s="40">
        <f t="shared" si="21"/>
        <v>2019</v>
      </c>
      <c r="J505" s="40">
        <f t="shared" si="22"/>
        <v>11</v>
      </c>
      <c r="K505" s="40" t="str">
        <f t="shared" si="23"/>
        <v>2019/115-9 years</v>
      </c>
    </row>
    <row r="506" spans="2:11" x14ac:dyDescent="0.35">
      <c r="B506" t="s">
        <v>397</v>
      </c>
      <c r="C506" t="s">
        <v>396</v>
      </c>
      <c r="D506" s="1" t="s">
        <v>14</v>
      </c>
      <c r="E506" s="1" t="s">
        <v>15</v>
      </c>
      <c r="F506">
        <v>265</v>
      </c>
      <c r="G506" t="s">
        <v>46</v>
      </c>
      <c r="H506" t="s">
        <v>46</v>
      </c>
      <c r="I506" s="40">
        <f t="shared" si="21"/>
        <v>2019</v>
      </c>
      <c r="J506" s="40">
        <f t="shared" si="22"/>
        <v>11</v>
      </c>
      <c r="K506" s="40" t="str">
        <f t="shared" si="23"/>
        <v>2019/1110-14 years</v>
      </c>
    </row>
    <row r="507" spans="2:11" x14ac:dyDescent="0.35">
      <c r="B507" t="s">
        <v>397</v>
      </c>
      <c r="C507" t="s">
        <v>396</v>
      </c>
      <c r="D507" s="1" t="s">
        <v>16</v>
      </c>
      <c r="E507" s="1" t="s">
        <v>17</v>
      </c>
      <c r="F507">
        <v>854</v>
      </c>
      <c r="G507" t="s">
        <v>46</v>
      </c>
      <c r="H507" t="s">
        <v>46</v>
      </c>
      <c r="I507" s="40">
        <f t="shared" si="21"/>
        <v>2019</v>
      </c>
      <c r="J507" s="40">
        <f t="shared" si="22"/>
        <v>11</v>
      </c>
      <c r="K507" s="40" t="str">
        <f t="shared" si="23"/>
        <v>2019/1115-19 years</v>
      </c>
    </row>
    <row r="508" spans="2:11" x14ac:dyDescent="0.35">
      <c r="B508" t="s">
        <v>397</v>
      </c>
      <c r="C508" t="s">
        <v>396</v>
      </c>
      <c r="D508" s="1" t="s">
        <v>18</v>
      </c>
      <c r="E508" s="1" t="s">
        <v>19</v>
      </c>
      <c r="F508">
        <v>1673</v>
      </c>
      <c r="G508" t="s">
        <v>46</v>
      </c>
      <c r="H508" t="s">
        <v>46</v>
      </c>
      <c r="I508" s="40">
        <f t="shared" si="21"/>
        <v>2019</v>
      </c>
      <c r="J508" s="40">
        <f t="shared" si="22"/>
        <v>11</v>
      </c>
      <c r="K508" s="40" t="str">
        <f t="shared" si="23"/>
        <v>2019/1120-24 years</v>
      </c>
    </row>
    <row r="509" spans="2:11" x14ac:dyDescent="0.35">
      <c r="B509" t="s">
        <v>397</v>
      </c>
      <c r="C509" t="s">
        <v>396</v>
      </c>
      <c r="D509" s="1" t="s">
        <v>20</v>
      </c>
      <c r="E509" s="1" t="s">
        <v>21</v>
      </c>
      <c r="F509">
        <v>2273</v>
      </c>
      <c r="G509" t="s">
        <v>46</v>
      </c>
      <c r="H509" t="s">
        <v>46</v>
      </c>
      <c r="I509" s="40">
        <f t="shared" si="21"/>
        <v>2019</v>
      </c>
      <c r="J509" s="40">
        <f t="shared" si="22"/>
        <v>11</v>
      </c>
      <c r="K509" s="40" t="str">
        <f t="shared" si="23"/>
        <v>2019/1125-29 years</v>
      </c>
    </row>
    <row r="510" spans="2:11" x14ac:dyDescent="0.35">
      <c r="B510" t="s">
        <v>397</v>
      </c>
      <c r="C510" t="s">
        <v>396</v>
      </c>
      <c r="D510" s="1" t="s">
        <v>22</v>
      </c>
      <c r="E510" s="1" t="s">
        <v>23</v>
      </c>
      <c r="F510">
        <v>2670</v>
      </c>
      <c r="G510" t="s">
        <v>46</v>
      </c>
      <c r="H510" t="s">
        <v>46</v>
      </c>
      <c r="I510" s="40">
        <f t="shared" si="21"/>
        <v>2019</v>
      </c>
      <c r="J510" s="40">
        <f t="shared" si="22"/>
        <v>11</v>
      </c>
      <c r="K510" s="40" t="str">
        <f t="shared" si="23"/>
        <v>2019/1130-34 years</v>
      </c>
    </row>
    <row r="511" spans="2:11" x14ac:dyDescent="0.35">
      <c r="B511" t="s">
        <v>397</v>
      </c>
      <c r="C511" t="s">
        <v>396</v>
      </c>
      <c r="D511" s="1" t="s">
        <v>24</v>
      </c>
      <c r="E511" s="1" t="s">
        <v>25</v>
      </c>
      <c r="F511">
        <v>3207</v>
      </c>
      <c r="G511" t="s">
        <v>46</v>
      </c>
      <c r="H511" t="s">
        <v>46</v>
      </c>
      <c r="I511" s="40">
        <f t="shared" si="21"/>
        <v>2019</v>
      </c>
      <c r="J511" s="40">
        <f t="shared" si="22"/>
        <v>11</v>
      </c>
      <c r="K511" s="40" t="str">
        <f t="shared" si="23"/>
        <v>2019/1135-39 years</v>
      </c>
    </row>
    <row r="512" spans="2:11" x14ac:dyDescent="0.35">
      <c r="B512" t="s">
        <v>397</v>
      </c>
      <c r="C512" t="s">
        <v>396</v>
      </c>
      <c r="D512" s="1" t="s">
        <v>26</v>
      </c>
      <c r="E512" s="1" t="s">
        <v>27</v>
      </c>
      <c r="F512">
        <v>3684</v>
      </c>
      <c r="G512" t="s">
        <v>46</v>
      </c>
      <c r="H512" t="s">
        <v>46</v>
      </c>
      <c r="I512" s="40">
        <f t="shared" si="21"/>
        <v>2019</v>
      </c>
      <c r="J512" s="40">
        <f t="shared" si="22"/>
        <v>11</v>
      </c>
      <c r="K512" s="40" t="str">
        <f t="shared" si="23"/>
        <v>2019/1140-44 years</v>
      </c>
    </row>
    <row r="513" spans="2:11" x14ac:dyDescent="0.35">
      <c r="B513" t="s">
        <v>397</v>
      </c>
      <c r="C513" t="s">
        <v>396</v>
      </c>
      <c r="D513" s="1" t="s">
        <v>28</v>
      </c>
      <c r="E513" s="1" t="s">
        <v>29</v>
      </c>
      <c r="F513">
        <v>5402</v>
      </c>
      <c r="G513" t="s">
        <v>46</v>
      </c>
      <c r="H513" t="s">
        <v>46</v>
      </c>
      <c r="I513" s="40">
        <f t="shared" si="21"/>
        <v>2019</v>
      </c>
      <c r="J513" s="40">
        <f t="shared" si="22"/>
        <v>11</v>
      </c>
      <c r="K513" s="40" t="str">
        <f t="shared" si="23"/>
        <v>2019/1145-49 years</v>
      </c>
    </row>
    <row r="514" spans="2:11" x14ac:dyDescent="0.35">
      <c r="B514" t="s">
        <v>397</v>
      </c>
      <c r="C514" t="s">
        <v>396</v>
      </c>
      <c r="D514" s="1" t="s">
        <v>30</v>
      </c>
      <c r="E514" s="1" t="s">
        <v>31</v>
      </c>
      <c r="F514">
        <v>7848</v>
      </c>
      <c r="G514" t="s">
        <v>46</v>
      </c>
      <c r="H514" t="s">
        <v>46</v>
      </c>
      <c r="I514" s="40">
        <f t="shared" si="21"/>
        <v>2019</v>
      </c>
      <c r="J514" s="40">
        <f t="shared" si="22"/>
        <v>11</v>
      </c>
      <c r="K514" s="40" t="str">
        <f t="shared" si="23"/>
        <v>2019/1150-54 years</v>
      </c>
    </row>
    <row r="515" spans="2:11" x14ac:dyDescent="0.35">
      <c r="B515" t="s">
        <v>397</v>
      </c>
      <c r="C515" t="s">
        <v>396</v>
      </c>
      <c r="D515" s="1" t="s">
        <v>32</v>
      </c>
      <c r="E515" s="1" t="s">
        <v>33</v>
      </c>
      <c r="F515">
        <v>13151</v>
      </c>
      <c r="G515" t="s">
        <v>46</v>
      </c>
      <c r="H515" t="s">
        <v>46</v>
      </c>
      <c r="I515" s="40">
        <f t="shared" ref="I515:I578" si="24">VALUE(LEFT(C515,4))</f>
        <v>2019</v>
      </c>
      <c r="J515" s="40">
        <f t="shared" ref="J515:J578" si="25">VALUE(RIGHT(C515,2))</f>
        <v>11</v>
      </c>
      <c r="K515" s="40" t="str">
        <f t="shared" ref="K515:K578" si="26">C515&amp;D515</f>
        <v>2019/1155-59 years</v>
      </c>
    </row>
    <row r="516" spans="2:11" x14ac:dyDescent="0.35">
      <c r="B516" t="s">
        <v>397</v>
      </c>
      <c r="C516" t="s">
        <v>396</v>
      </c>
      <c r="D516" s="1" t="s">
        <v>34</v>
      </c>
      <c r="E516" s="1" t="s">
        <v>35</v>
      </c>
      <c r="F516">
        <v>18002</v>
      </c>
      <c r="G516" t="s">
        <v>46</v>
      </c>
      <c r="H516" t="s">
        <v>46</v>
      </c>
      <c r="I516" s="40">
        <f t="shared" si="24"/>
        <v>2019</v>
      </c>
      <c r="J516" s="40">
        <f t="shared" si="25"/>
        <v>11</v>
      </c>
      <c r="K516" s="40" t="str">
        <f t="shared" si="26"/>
        <v xml:space="preserve">2019/1160-64 years </v>
      </c>
    </row>
    <row r="517" spans="2:11" x14ac:dyDescent="0.35">
      <c r="B517" t="s">
        <v>397</v>
      </c>
      <c r="C517" t="s">
        <v>396</v>
      </c>
      <c r="D517" s="1" t="s">
        <v>36</v>
      </c>
      <c r="E517" s="1" t="s">
        <v>37</v>
      </c>
      <c r="F517">
        <v>21462</v>
      </c>
      <c r="G517" t="s">
        <v>46</v>
      </c>
      <c r="H517" t="s">
        <v>46</v>
      </c>
      <c r="I517" s="40">
        <f t="shared" si="24"/>
        <v>2019</v>
      </c>
      <c r="J517" s="40">
        <f t="shared" si="25"/>
        <v>11</v>
      </c>
      <c r="K517" s="40" t="str">
        <f t="shared" si="26"/>
        <v>2019/1165-69 years</v>
      </c>
    </row>
    <row r="518" spans="2:11" x14ac:dyDescent="0.35">
      <c r="B518" t="s">
        <v>397</v>
      </c>
      <c r="C518" t="s">
        <v>396</v>
      </c>
      <c r="D518" s="1" t="s">
        <v>38</v>
      </c>
      <c r="E518" s="1" t="s">
        <v>39</v>
      </c>
      <c r="F518">
        <v>25365</v>
      </c>
      <c r="G518" t="s">
        <v>46</v>
      </c>
      <c r="H518" t="s">
        <v>46</v>
      </c>
      <c r="I518" s="40">
        <f t="shared" si="24"/>
        <v>2019</v>
      </c>
      <c r="J518" s="40">
        <f t="shared" si="25"/>
        <v>11</v>
      </c>
      <c r="K518" s="40" t="str">
        <f t="shared" si="26"/>
        <v>2019/1170-74 years</v>
      </c>
    </row>
    <row r="519" spans="2:11" x14ac:dyDescent="0.35">
      <c r="B519" t="s">
        <v>397</v>
      </c>
      <c r="C519" t="s">
        <v>396</v>
      </c>
      <c r="D519" s="1" t="s">
        <v>40</v>
      </c>
      <c r="E519" s="1" t="s">
        <v>41</v>
      </c>
      <c r="F519">
        <v>27593</v>
      </c>
      <c r="G519" t="s">
        <v>46</v>
      </c>
      <c r="H519" t="s">
        <v>46</v>
      </c>
      <c r="I519" s="40">
        <f t="shared" si="24"/>
        <v>2019</v>
      </c>
      <c r="J519" s="40">
        <f t="shared" si="25"/>
        <v>11</v>
      </c>
      <c r="K519" s="40" t="str">
        <f t="shared" si="26"/>
        <v>2019/1175-79 years</v>
      </c>
    </row>
    <row r="520" spans="2:11" x14ac:dyDescent="0.35">
      <c r="B520" t="s">
        <v>397</v>
      </c>
      <c r="C520" t="s">
        <v>396</v>
      </c>
      <c r="D520" s="1" t="s">
        <v>42</v>
      </c>
      <c r="E520" s="1" t="s">
        <v>43</v>
      </c>
      <c r="F520">
        <v>30037</v>
      </c>
      <c r="G520" t="s">
        <v>46</v>
      </c>
      <c r="H520" t="s">
        <v>46</v>
      </c>
      <c r="I520" s="40">
        <f t="shared" si="24"/>
        <v>2019</v>
      </c>
      <c r="J520" s="40">
        <f t="shared" si="25"/>
        <v>11</v>
      </c>
      <c r="K520" s="40" t="str">
        <f t="shared" si="26"/>
        <v>2019/1180-84 years</v>
      </c>
    </row>
    <row r="521" spans="2:11" x14ac:dyDescent="0.35">
      <c r="B521" t="s">
        <v>397</v>
      </c>
      <c r="C521" t="s">
        <v>396</v>
      </c>
      <c r="D521" s="1" t="s">
        <v>44</v>
      </c>
      <c r="E521" s="1" t="s">
        <v>45</v>
      </c>
      <c r="F521">
        <v>31490</v>
      </c>
      <c r="G521" t="s">
        <v>46</v>
      </c>
      <c r="H521" t="s">
        <v>46</v>
      </c>
      <c r="I521" s="40">
        <f t="shared" si="24"/>
        <v>2019</v>
      </c>
      <c r="J521" s="40">
        <f t="shared" si="25"/>
        <v>11</v>
      </c>
      <c r="K521" s="40" t="str">
        <f t="shared" si="26"/>
        <v>2019/1185-89 years</v>
      </c>
    </row>
    <row r="522" spans="2:11" x14ac:dyDescent="0.35">
      <c r="B522" t="s">
        <v>397</v>
      </c>
      <c r="C522" t="s">
        <v>396</v>
      </c>
      <c r="D522" s="1" t="s">
        <v>47</v>
      </c>
      <c r="E522" s="1" t="s">
        <v>48</v>
      </c>
      <c r="F522">
        <v>26716</v>
      </c>
      <c r="G522" t="s">
        <v>46</v>
      </c>
      <c r="H522" t="s">
        <v>46</v>
      </c>
      <c r="I522" s="40">
        <f t="shared" si="24"/>
        <v>2019</v>
      </c>
      <c r="J522" s="40">
        <f t="shared" si="25"/>
        <v>11</v>
      </c>
      <c r="K522" s="40" t="str">
        <f t="shared" si="26"/>
        <v>2019/1190-94 years</v>
      </c>
    </row>
    <row r="523" spans="2:11" x14ac:dyDescent="0.35">
      <c r="B523" t="s">
        <v>397</v>
      </c>
      <c r="C523" t="s">
        <v>396</v>
      </c>
      <c r="D523" s="1" t="s">
        <v>49</v>
      </c>
      <c r="E523" s="1" t="s">
        <v>50</v>
      </c>
      <c r="F523">
        <v>12597</v>
      </c>
      <c r="G523" t="s">
        <v>46</v>
      </c>
      <c r="H523" t="s">
        <v>46</v>
      </c>
      <c r="I523" s="40">
        <f t="shared" si="24"/>
        <v>2019</v>
      </c>
      <c r="J523" s="40">
        <f t="shared" si="25"/>
        <v>11</v>
      </c>
      <c r="K523" s="40" t="str">
        <f t="shared" si="26"/>
        <v>2019/1195-99 years</v>
      </c>
    </row>
    <row r="524" spans="2:11" x14ac:dyDescent="0.35">
      <c r="B524" t="s">
        <v>397</v>
      </c>
      <c r="C524" t="s">
        <v>396</v>
      </c>
      <c r="D524" s="1" t="s">
        <v>51</v>
      </c>
      <c r="E524" s="1" t="s">
        <v>52</v>
      </c>
      <c r="F524">
        <v>2580</v>
      </c>
      <c r="G524" t="s">
        <v>46</v>
      </c>
      <c r="H524" t="s">
        <v>46</v>
      </c>
      <c r="I524" s="40">
        <f t="shared" si="24"/>
        <v>2019</v>
      </c>
      <c r="J524" s="40">
        <f t="shared" si="25"/>
        <v>11</v>
      </c>
      <c r="K524" s="40" t="str">
        <f t="shared" si="26"/>
        <v>2019/11100+ years</v>
      </c>
    </row>
    <row r="525" spans="2:11" x14ac:dyDescent="0.35">
      <c r="B525" t="s">
        <v>397</v>
      </c>
      <c r="C525" t="s">
        <v>396</v>
      </c>
      <c r="D525" s="1" t="s">
        <v>53</v>
      </c>
      <c r="E525" s="1" t="s">
        <v>54</v>
      </c>
      <c r="F525">
        <v>15</v>
      </c>
      <c r="G525" t="s">
        <v>46</v>
      </c>
      <c r="H525" t="s">
        <v>46</v>
      </c>
      <c r="I525" s="40">
        <f t="shared" si="24"/>
        <v>2019</v>
      </c>
      <c r="J525" s="40">
        <f t="shared" si="25"/>
        <v>11</v>
      </c>
      <c r="K525" s="40" t="str">
        <f t="shared" si="26"/>
        <v>2019/11Not Stated</v>
      </c>
    </row>
    <row r="526" spans="2:11" x14ac:dyDescent="0.35">
      <c r="B526" t="s">
        <v>395</v>
      </c>
      <c r="C526" t="s">
        <v>394</v>
      </c>
      <c r="D526" s="1" t="s">
        <v>8</v>
      </c>
      <c r="E526" s="1" t="s">
        <v>9</v>
      </c>
      <c r="F526">
        <v>1762</v>
      </c>
      <c r="G526" t="s">
        <v>46</v>
      </c>
      <c r="H526" t="s">
        <v>46</v>
      </c>
      <c r="I526" s="40">
        <f t="shared" si="24"/>
        <v>2019</v>
      </c>
      <c r="J526" s="40">
        <f t="shared" si="25"/>
        <v>12</v>
      </c>
      <c r="K526" s="40" t="str">
        <f t="shared" si="26"/>
        <v>2019/12&lt; 1 year</v>
      </c>
    </row>
    <row r="527" spans="2:11" x14ac:dyDescent="0.35">
      <c r="B527" t="s">
        <v>395</v>
      </c>
      <c r="C527" t="s">
        <v>394</v>
      </c>
      <c r="D527" s="1" t="s">
        <v>10</v>
      </c>
      <c r="E527" s="1" t="s">
        <v>11</v>
      </c>
      <c r="F527">
        <v>333</v>
      </c>
      <c r="G527" t="s">
        <v>46</v>
      </c>
      <c r="H527" t="s">
        <v>46</v>
      </c>
      <c r="I527" s="40">
        <f t="shared" si="24"/>
        <v>2019</v>
      </c>
      <c r="J527" s="40">
        <f t="shared" si="25"/>
        <v>12</v>
      </c>
      <c r="K527" s="40" t="str">
        <f t="shared" si="26"/>
        <v>2019/121-4 years</v>
      </c>
    </row>
    <row r="528" spans="2:11" x14ac:dyDescent="0.35">
      <c r="B528" t="s">
        <v>395</v>
      </c>
      <c r="C528" t="s">
        <v>394</v>
      </c>
      <c r="D528" s="1" t="s">
        <v>12</v>
      </c>
      <c r="E528" s="1" t="s">
        <v>13</v>
      </c>
      <c r="F528">
        <v>216</v>
      </c>
      <c r="G528" t="s">
        <v>46</v>
      </c>
      <c r="H528" t="s">
        <v>46</v>
      </c>
      <c r="I528" s="40">
        <f t="shared" si="24"/>
        <v>2019</v>
      </c>
      <c r="J528" s="40">
        <f t="shared" si="25"/>
        <v>12</v>
      </c>
      <c r="K528" s="40" t="str">
        <f t="shared" si="26"/>
        <v>2019/125-9 years</v>
      </c>
    </row>
    <row r="529" spans="2:11" x14ac:dyDescent="0.35">
      <c r="B529" t="s">
        <v>395</v>
      </c>
      <c r="C529" t="s">
        <v>394</v>
      </c>
      <c r="D529" s="1" t="s">
        <v>14</v>
      </c>
      <c r="E529" s="1" t="s">
        <v>15</v>
      </c>
      <c r="F529">
        <v>277</v>
      </c>
      <c r="G529" t="s">
        <v>46</v>
      </c>
      <c r="H529" t="s">
        <v>46</v>
      </c>
      <c r="I529" s="40">
        <f t="shared" si="24"/>
        <v>2019</v>
      </c>
      <c r="J529" s="40">
        <f t="shared" si="25"/>
        <v>12</v>
      </c>
      <c r="K529" s="40" t="str">
        <f t="shared" si="26"/>
        <v>2019/1210-14 years</v>
      </c>
    </row>
    <row r="530" spans="2:11" x14ac:dyDescent="0.35">
      <c r="B530" t="s">
        <v>395</v>
      </c>
      <c r="C530" t="s">
        <v>394</v>
      </c>
      <c r="D530" s="1" t="s">
        <v>16</v>
      </c>
      <c r="E530" s="1" t="s">
        <v>17</v>
      </c>
      <c r="F530">
        <v>856</v>
      </c>
      <c r="G530" t="s">
        <v>46</v>
      </c>
      <c r="H530" t="s">
        <v>46</v>
      </c>
      <c r="I530" s="40">
        <f t="shared" si="24"/>
        <v>2019</v>
      </c>
      <c r="J530" s="40">
        <f t="shared" si="25"/>
        <v>12</v>
      </c>
      <c r="K530" s="40" t="str">
        <f t="shared" si="26"/>
        <v>2019/1215-19 years</v>
      </c>
    </row>
    <row r="531" spans="2:11" x14ac:dyDescent="0.35">
      <c r="B531" t="s">
        <v>395</v>
      </c>
      <c r="C531" t="s">
        <v>394</v>
      </c>
      <c r="D531" s="1" t="s">
        <v>18</v>
      </c>
      <c r="E531" s="1" t="s">
        <v>19</v>
      </c>
      <c r="F531">
        <v>1743</v>
      </c>
      <c r="G531" t="s">
        <v>46</v>
      </c>
      <c r="H531" t="s">
        <v>46</v>
      </c>
      <c r="I531" s="40">
        <f t="shared" si="24"/>
        <v>2019</v>
      </c>
      <c r="J531" s="40">
        <f t="shared" si="25"/>
        <v>12</v>
      </c>
      <c r="K531" s="40" t="str">
        <f t="shared" si="26"/>
        <v>2019/1220-24 years</v>
      </c>
    </row>
    <row r="532" spans="2:11" x14ac:dyDescent="0.35">
      <c r="B532" t="s">
        <v>395</v>
      </c>
      <c r="C532" t="s">
        <v>394</v>
      </c>
      <c r="D532" s="1" t="s">
        <v>20</v>
      </c>
      <c r="E532" s="1" t="s">
        <v>21</v>
      </c>
      <c r="F532">
        <v>2331</v>
      </c>
      <c r="G532" t="s">
        <v>46</v>
      </c>
      <c r="H532" t="s">
        <v>46</v>
      </c>
      <c r="I532" s="40">
        <f t="shared" si="24"/>
        <v>2019</v>
      </c>
      <c r="J532" s="40">
        <f t="shared" si="25"/>
        <v>12</v>
      </c>
      <c r="K532" s="40" t="str">
        <f t="shared" si="26"/>
        <v>2019/1225-29 years</v>
      </c>
    </row>
    <row r="533" spans="2:11" x14ac:dyDescent="0.35">
      <c r="B533" t="s">
        <v>395</v>
      </c>
      <c r="C533" t="s">
        <v>394</v>
      </c>
      <c r="D533" s="1" t="s">
        <v>22</v>
      </c>
      <c r="E533" s="1" t="s">
        <v>23</v>
      </c>
      <c r="F533">
        <v>2903</v>
      </c>
      <c r="G533" t="s">
        <v>46</v>
      </c>
      <c r="H533" t="s">
        <v>46</v>
      </c>
      <c r="I533" s="40">
        <f t="shared" si="24"/>
        <v>2019</v>
      </c>
      <c r="J533" s="40">
        <f t="shared" si="25"/>
        <v>12</v>
      </c>
      <c r="K533" s="40" t="str">
        <f t="shared" si="26"/>
        <v>2019/1230-34 years</v>
      </c>
    </row>
    <row r="534" spans="2:11" x14ac:dyDescent="0.35">
      <c r="B534" t="s">
        <v>395</v>
      </c>
      <c r="C534" t="s">
        <v>394</v>
      </c>
      <c r="D534" s="1" t="s">
        <v>24</v>
      </c>
      <c r="E534" s="1" t="s">
        <v>25</v>
      </c>
      <c r="F534">
        <v>3415</v>
      </c>
      <c r="G534" t="s">
        <v>46</v>
      </c>
      <c r="H534" t="s">
        <v>46</v>
      </c>
      <c r="I534" s="40">
        <f t="shared" si="24"/>
        <v>2019</v>
      </c>
      <c r="J534" s="40">
        <f t="shared" si="25"/>
        <v>12</v>
      </c>
      <c r="K534" s="40" t="str">
        <f t="shared" si="26"/>
        <v>2019/1235-39 years</v>
      </c>
    </row>
    <row r="535" spans="2:11" x14ac:dyDescent="0.35">
      <c r="B535" t="s">
        <v>395</v>
      </c>
      <c r="C535" t="s">
        <v>394</v>
      </c>
      <c r="D535" s="1" t="s">
        <v>26</v>
      </c>
      <c r="E535" s="1" t="s">
        <v>27</v>
      </c>
      <c r="F535">
        <v>3933</v>
      </c>
      <c r="G535" t="s">
        <v>46</v>
      </c>
      <c r="H535" t="s">
        <v>46</v>
      </c>
      <c r="I535" s="40">
        <f t="shared" si="24"/>
        <v>2019</v>
      </c>
      <c r="J535" s="40">
        <f t="shared" si="25"/>
        <v>12</v>
      </c>
      <c r="K535" s="40" t="str">
        <f t="shared" si="26"/>
        <v>2019/1240-44 years</v>
      </c>
    </row>
    <row r="536" spans="2:11" x14ac:dyDescent="0.35">
      <c r="B536" t="s">
        <v>395</v>
      </c>
      <c r="C536" t="s">
        <v>394</v>
      </c>
      <c r="D536" s="1" t="s">
        <v>28</v>
      </c>
      <c r="E536" s="1" t="s">
        <v>29</v>
      </c>
      <c r="F536">
        <v>5550</v>
      </c>
      <c r="G536" t="s">
        <v>46</v>
      </c>
      <c r="H536" t="s">
        <v>46</v>
      </c>
      <c r="I536" s="40">
        <f t="shared" si="24"/>
        <v>2019</v>
      </c>
      <c r="J536" s="40">
        <f t="shared" si="25"/>
        <v>12</v>
      </c>
      <c r="K536" s="40" t="str">
        <f t="shared" si="26"/>
        <v>2019/1245-49 years</v>
      </c>
    </row>
    <row r="537" spans="2:11" x14ac:dyDescent="0.35">
      <c r="B537" t="s">
        <v>395</v>
      </c>
      <c r="C537" t="s">
        <v>394</v>
      </c>
      <c r="D537" s="1" t="s">
        <v>30</v>
      </c>
      <c r="E537" s="1" t="s">
        <v>31</v>
      </c>
      <c r="F537">
        <v>8375</v>
      </c>
      <c r="G537" t="s">
        <v>46</v>
      </c>
      <c r="H537" t="s">
        <v>46</v>
      </c>
      <c r="I537" s="40">
        <f t="shared" si="24"/>
        <v>2019</v>
      </c>
      <c r="J537" s="40">
        <f t="shared" si="25"/>
        <v>12</v>
      </c>
      <c r="K537" s="40" t="str">
        <f t="shared" si="26"/>
        <v>2019/1250-54 years</v>
      </c>
    </row>
    <row r="538" spans="2:11" x14ac:dyDescent="0.35">
      <c r="B538" t="s">
        <v>395</v>
      </c>
      <c r="C538" t="s">
        <v>394</v>
      </c>
      <c r="D538" s="1" t="s">
        <v>32</v>
      </c>
      <c r="E538" s="1" t="s">
        <v>33</v>
      </c>
      <c r="F538">
        <v>13893</v>
      </c>
      <c r="G538" t="s">
        <v>46</v>
      </c>
      <c r="H538" t="s">
        <v>46</v>
      </c>
      <c r="I538" s="40">
        <f t="shared" si="24"/>
        <v>2019</v>
      </c>
      <c r="J538" s="40">
        <f t="shared" si="25"/>
        <v>12</v>
      </c>
      <c r="K538" s="40" t="str">
        <f t="shared" si="26"/>
        <v>2019/1255-59 years</v>
      </c>
    </row>
    <row r="539" spans="2:11" x14ac:dyDescent="0.35">
      <c r="B539" t="s">
        <v>395</v>
      </c>
      <c r="C539" t="s">
        <v>394</v>
      </c>
      <c r="D539" s="1" t="s">
        <v>34</v>
      </c>
      <c r="E539" s="1" t="s">
        <v>35</v>
      </c>
      <c r="F539">
        <v>19330</v>
      </c>
      <c r="G539" t="s">
        <v>46</v>
      </c>
      <c r="H539" t="s">
        <v>46</v>
      </c>
      <c r="I539" s="40">
        <f t="shared" si="24"/>
        <v>2019</v>
      </c>
      <c r="J539" s="40">
        <f t="shared" si="25"/>
        <v>12</v>
      </c>
      <c r="K539" s="40" t="str">
        <f t="shared" si="26"/>
        <v xml:space="preserve">2019/1260-64 years </v>
      </c>
    </row>
    <row r="540" spans="2:11" x14ac:dyDescent="0.35">
      <c r="B540" t="s">
        <v>395</v>
      </c>
      <c r="C540" t="s">
        <v>394</v>
      </c>
      <c r="D540" s="1" t="s">
        <v>36</v>
      </c>
      <c r="E540" s="1" t="s">
        <v>37</v>
      </c>
      <c r="F540">
        <v>22455</v>
      </c>
      <c r="G540" t="s">
        <v>46</v>
      </c>
      <c r="H540" t="s">
        <v>46</v>
      </c>
      <c r="I540" s="40">
        <f t="shared" si="24"/>
        <v>2019</v>
      </c>
      <c r="J540" s="40">
        <f t="shared" si="25"/>
        <v>12</v>
      </c>
      <c r="K540" s="40" t="str">
        <f t="shared" si="26"/>
        <v>2019/1265-69 years</v>
      </c>
    </row>
    <row r="541" spans="2:11" x14ac:dyDescent="0.35">
      <c r="B541" t="s">
        <v>395</v>
      </c>
      <c r="C541" t="s">
        <v>394</v>
      </c>
      <c r="D541" s="1" t="s">
        <v>38</v>
      </c>
      <c r="E541" s="1" t="s">
        <v>39</v>
      </c>
      <c r="F541">
        <v>26917</v>
      </c>
      <c r="G541" t="s">
        <v>46</v>
      </c>
      <c r="H541" t="s">
        <v>46</v>
      </c>
      <c r="I541" s="40">
        <f t="shared" si="24"/>
        <v>2019</v>
      </c>
      <c r="J541" s="40">
        <f t="shared" si="25"/>
        <v>12</v>
      </c>
      <c r="K541" s="40" t="str">
        <f t="shared" si="26"/>
        <v>2019/1270-74 years</v>
      </c>
    </row>
    <row r="542" spans="2:11" x14ac:dyDescent="0.35">
      <c r="B542" t="s">
        <v>395</v>
      </c>
      <c r="C542" t="s">
        <v>394</v>
      </c>
      <c r="D542" s="1" t="s">
        <v>40</v>
      </c>
      <c r="E542" s="1" t="s">
        <v>41</v>
      </c>
      <c r="F542">
        <v>29674</v>
      </c>
      <c r="G542" t="s">
        <v>46</v>
      </c>
      <c r="H542" t="s">
        <v>46</v>
      </c>
      <c r="I542" s="40">
        <f t="shared" si="24"/>
        <v>2019</v>
      </c>
      <c r="J542" s="40">
        <f t="shared" si="25"/>
        <v>12</v>
      </c>
      <c r="K542" s="40" t="str">
        <f t="shared" si="26"/>
        <v>2019/1275-79 years</v>
      </c>
    </row>
    <row r="543" spans="2:11" x14ac:dyDescent="0.35">
      <c r="B543" t="s">
        <v>395</v>
      </c>
      <c r="C543" t="s">
        <v>394</v>
      </c>
      <c r="D543" s="1" t="s">
        <v>42</v>
      </c>
      <c r="E543" s="1" t="s">
        <v>43</v>
      </c>
      <c r="F543">
        <v>32571</v>
      </c>
      <c r="G543" t="s">
        <v>46</v>
      </c>
      <c r="H543" t="s">
        <v>46</v>
      </c>
      <c r="I543" s="40">
        <f t="shared" si="24"/>
        <v>2019</v>
      </c>
      <c r="J543" s="40">
        <f t="shared" si="25"/>
        <v>12</v>
      </c>
      <c r="K543" s="40" t="str">
        <f t="shared" si="26"/>
        <v>2019/1280-84 years</v>
      </c>
    </row>
    <row r="544" spans="2:11" x14ac:dyDescent="0.35">
      <c r="B544" t="s">
        <v>395</v>
      </c>
      <c r="C544" t="s">
        <v>394</v>
      </c>
      <c r="D544" s="1" t="s">
        <v>44</v>
      </c>
      <c r="E544" s="1" t="s">
        <v>45</v>
      </c>
      <c r="F544">
        <v>34338</v>
      </c>
      <c r="G544" t="s">
        <v>46</v>
      </c>
      <c r="H544" t="s">
        <v>46</v>
      </c>
      <c r="I544" s="40">
        <f t="shared" si="24"/>
        <v>2019</v>
      </c>
      <c r="J544" s="40">
        <f t="shared" si="25"/>
        <v>12</v>
      </c>
      <c r="K544" s="40" t="str">
        <f t="shared" si="26"/>
        <v>2019/1285-89 years</v>
      </c>
    </row>
    <row r="545" spans="2:11" x14ac:dyDescent="0.35">
      <c r="B545" t="s">
        <v>395</v>
      </c>
      <c r="C545" t="s">
        <v>394</v>
      </c>
      <c r="D545" s="1" t="s">
        <v>47</v>
      </c>
      <c r="E545" s="1" t="s">
        <v>48</v>
      </c>
      <c r="F545">
        <v>28852</v>
      </c>
      <c r="G545" t="s">
        <v>46</v>
      </c>
      <c r="H545" t="s">
        <v>46</v>
      </c>
      <c r="I545" s="40">
        <f t="shared" si="24"/>
        <v>2019</v>
      </c>
      <c r="J545" s="40">
        <f t="shared" si="25"/>
        <v>12</v>
      </c>
      <c r="K545" s="40" t="str">
        <f t="shared" si="26"/>
        <v>2019/1290-94 years</v>
      </c>
    </row>
    <row r="546" spans="2:11" x14ac:dyDescent="0.35">
      <c r="B546" t="s">
        <v>395</v>
      </c>
      <c r="C546" t="s">
        <v>394</v>
      </c>
      <c r="D546" s="1" t="s">
        <v>49</v>
      </c>
      <c r="E546" s="1" t="s">
        <v>50</v>
      </c>
      <c r="F546">
        <v>13364</v>
      </c>
      <c r="G546" t="s">
        <v>46</v>
      </c>
      <c r="H546" t="s">
        <v>46</v>
      </c>
      <c r="I546" s="40">
        <f t="shared" si="24"/>
        <v>2019</v>
      </c>
      <c r="J546" s="40">
        <f t="shared" si="25"/>
        <v>12</v>
      </c>
      <c r="K546" s="40" t="str">
        <f t="shared" si="26"/>
        <v>2019/1295-99 years</v>
      </c>
    </row>
    <row r="547" spans="2:11" x14ac:dyDescent="0.35">
      <c r="B547" t="s">
        <v>395</v>
      </c>
      <c r="C547" t="s">
        <v>394</v>
      </c>
      <c r="D547" s="1" t="s">
        <v>51</v>
      </c>
      <c r="E547" s="1" t="s">
        <v>52</v>
      </c>
      <c r="F547">
        <v>2876</v>
      </c>
      <c r="G547" t="s">
        <v>46</v>
      </c>
      <c r="H547" t="s">
        <v>46</v>
      </c>
      <c r="I547" s="40">
        <f t="shared" si="24"/>
        <v>2019</v>
      </c>
      <c r="J547" s="40">
        <f t="shared" si="25"/>
        <v>12</v>
      </c>
      <c r="K547" s="40" t="str">
        <f t="shared" si="26"/>
        <v>2019/12100+ years</v>
      </c>
    </row>
    <row r="548" spans="2:11" x14ac:dyDescent="0.35">
      <c r="B548" t="s">
        <v>395</v>
      </c>
      <c r="C548" t="s">
        <v>394</v>
      </c>
      <c r="D548" s="1" t="s">
        <v>53</v>
      </c>
      <c r="E548" s="1" t="s">
        <v>54</v>
      </c>
      <c r="F548">
        <v>11</v>
      </c>
      <c r="G548" t="s">
        <v>46</v>
      </c>
      <c r="H548" t="s">
        <v>46</v>
      </c>
      <c r="I548" s="40">
        <f t="shared" si="24"/>
        <v>2019</v>
      </c>
      <c r="J548" s="40">
        <f t="shared" si="25"/>
        <v>12</v>
      </c>
      <c r="K548" s="40" t="str">
        <f t="shared" si="26"/>
        <v>2019/12Not Stated</v>
      </c>
    </row>
    <row r="549" spans="2:11" x14ac:dyDescent="0.35">
      <c r="B549" t="s">
        <v>393</v>
      </c>
      <c r="C549" t="s">
        <v>392</v>
      </c>
      <c r="D549" s="1" t="s">
        <v>8</v>
      </c>
      <c r="E549" s="1" t="s">
        <v>9</v>
      </c>
      <c r="F549">
        <v>1777</v>
      </c>
      <c r="G549" t="s">
        <v>46</v>
      </c>
      <c r="H549" t="s">
        <v>46</v>
      </c>
      <c r="I549" s="40">
        <f t="shared" si="24"/>
        <v>2020</v>
      </c>
      <c r="J549" s="40">
        <f t="shared" si="25"/>
        <v>1</v>
      </c>
      <c r="K549" s="40" t="str">
        <f t="shared" si="26"/>
        <v>2020/01&lt; 1 year</v>
      </c>
    </row>
    <row r="550" spans="2:11" x14ac:dyDescent="0.35">
      <c r="B550" t="s">
        <v>393</v>
      </c>
      <c r="C550" t="s">
        <v>392</v>
      </c>
      <c r="D550" s="1" t="s">
        <v>10</v>
      </c>
      <c r="E550" s="1" t="s">
        <v>11</v>
      </c>
      <c r="F550">
        <v>312</v>
      </c>
      <c r="G550" t="s">
        <v>46</v>
      </c>
      <c r="H550" t="s">
        <v>46</v>
      </c>
      <c r="I550" s="40">
        <f t="shared" si="24"/>
        <v>2020</v>
      </c>
      <c r="J550" s="40">
        <f t="shared" si="25"/>
        <v>1</v>
      </c>
      <c r="K550" s="40" t="str">
        <f t="shared" si="26"/>
        <v>2020/011-4 years</v>
      </c>
    </row>
    <row r="551" spans="2:11" x14ac:dyDescent="0.35">
      <c r="B551" t="s">
        <v>393</v>
      </c>
      <c r="C551" t="s">
        <v>392</v>
      </c>
      <c r="D551" s="1" t="s">
        <v>12</v>
      </c>
      <c r="E551" s="1" t="s">
        <v>13</v>
      </c>
      <c r="F551">
        <v>182</v>
      </c>
      <c r="G551" t="s">
        <v>46</v>
      </c>
      <c r="H551" t="s">
        <v>46</v>
      </c>
      <c r="I551" s="40">
        <f t="shared" si="24"/>
        <v>2020</v>
      </c>
      <c r="J551" s="40">
        <f t="shared" si="25"/>
        <v>1</v>
      </c>
      <c r="K551" s="40" t="str">
        <f t="shared" si="26"/>
        <v>2020/015-9 years</v>
      </c>
    </row>
    <row r="552" spans="2:11" x14ac:dyDescent="0.35">
      <c r="B552" t="s">
        <v>393</v>
      </c>
      <c r="C552" t="s">
        <v>392</v>
      </c>
      <c r="D552" s="1" t="s">
        <v>14</v>
      </c>
      <c r="E552" s="1" t="s">
        <v>15</v>
      </c>
      <c r="F552">
        <v>286</v>
      </c>
      <c r="G552" t="s">
        <v>46</v>
      </c>
      <c r="H552" t="s">
        <v>46</v>
      </c>
      <c r="I552" s="40">
        <f t="shared" si="24"/>
        <v>2020</v>
      </c>
      <c r="J552" s="40">
        <f t="shared" si="25"/>
        <v>1</v>
      </c>
      <c r="K552" s="40" t="str">
        <f t="shared" si="26"/>
        <v>2020/0110-14 years</v>
      </c>
    </row>
    <row r="553" spans="2:11" x14ac:dyDescent="0.35">
      <c r="B553" t="s">
        <v>393</v>
      </c>
      <c r="C553" t="s">
        <v>392</v>
      </c>
      <c r="D553" s="1" t="s">
        <v>16</v>
      </c>
      <c r="E553" s="1" t="s">
        <v>17</v>
      </c>
      <c r="F553">
        <v>930</v>
      </c>
      <c r="G553" t="s">
        <v>46</v>
      </c>
      <c r="H553" t="s">
        <v>46</v>
      </c>
      <c r="I553" s="40">
        <f t="shared" si="24"/>
        <v>2020</v>
      </c>
      <c r="J553" s="40">
        <f t="shared" si="25"/>
        <v>1</v>
      </c>
      <c r="K553" s="40" t="str">
        <f t="shared" si="26"/>
        <v>2020/0115-19 years</v>
      </c>
    </row>
    <row r="554" spans="2:11" x14ac:dyDescent="0.35">
      <c r="B554" t="s">
        <v>393</v>
      </c>
      <c r="C554" t="s">
        <v>392</v>
      </c>
      <c r="D554" s="1" t="s">
        <v>18</v>
      </c>
      <c r="E554" s="1" t="s">
        <v>19</v>
      </c>
      <c r="F554">
        <v>1646</v>
      </c>
      <c r="G554" t="s">
        <v>46</v>
      </c>
      <c r="H554" t="s">
        <v>46</v>
      </c>
      <c r="I554" s="40">
        <f t="shared" si="24"/>
        <v>2020</v>
      </c>
      <c r="J554" s="40">
        <f t="shared" si="25"/>
        <v>1</v>
      </c>
      <c r="K554" s="40" t="str">
        <f t="shared" si="26"/>
        <v>2020/0120-24 years</v>
      </c>
    </row>
    <row r="555" spans="2:11" x14ac:dyDescent="0.35">
      <c r="B555" t="s">
        <v>393</v>
      </c>
      <c r="C555" t="s">
        <v>392</v>
      </c>
      <c r="D555" s="1" t="s">
        <v>20</v>
      </c>
      <c r="E555" s="1" t="s">
        <v>21</v>
      </c>
      <c r="F555">
        <v>2214</v>
      </c>
      <c r="G555" t="s">
        <v>46</v>
      </c>
      <c r="H555" t="s">
        <v>46</v>
      </c>
      <c r="I555" s="40">
        <f t="shared" si="24"/>
        <v>2020</v>
      </c>
      <c r="J555" s="40">
        <f t="shared" si="25"/>
        <v>1</v>
      </c>
      <c r="K555" s="40" t="str">
        <f t="shared" si="26"/>
        <v>2020/0125-29 years</v>
      </c>
    </row>
    <row r="556" spans="2:11" x14ac:dyDescent="0.35">
      <c r="B556" t="s">
        <v>393</v>
      </c>
      <c r="C556" t="s">
        <v>392</v>
      </c>
      <c r="D556" s="1" t="s">
        <v>22</v>
      </c>
      <c r="E556" s="1" t="s">
        <v>23</v>
      </c>
      <c r="F556">
        <v>2974</v>
      </c>
      <c r="G556" t="s">
        <v>46</v>
      </c>
      <c r="H556" t="s">
        <v>46</v>
      </c>
      <c r="I556" s="40">
        <f t="shared" si="24"/>
        <v>2020</v>
      </c>
      <c r="J556" s="40">
        <f t="shared" si="25"/>
        <v>1</v>
      </c>
      <c r="K556" s="40" t="str">
        <f t="shared" si="26"/>
        <v>2020/0130-34 years</v>
      </c>
    </row>
    <row r="557" spans="2:11" x14ac:dyDescent="0.35">
      <c r="B557" t="s">
        <v>393</v>
      </c>
      <c r="C557" t="s">
        <v>392</v>
      </c>
      <c r="D557" s="1" t="s">
        <v>24</v>
      </c>
      <c r="E557" s="1" t="s">
        <v>25</v>
      </c>
      <c r="F557">
        <v>3466</v>
      </c>
      <c r="G557" t="s">
        <v>46</v>
      </c>
      <c r="H557" t="s">
        <v>46</v>
      </c>
      <c r="I557" s="40">
        <f t="shared" si="24"/>
        <v>2020</v>
      </c>
      <c r="J557" s="40">
        <f t="shared" si="25"/>
        <v>1</v>
      </c>
      <c r="K557" s="40" t="str">
        <f t="shared" si="26"/>
        <v>2020/0135-39 years</v>
      </c>
    </row>
    <row r="558" spans="2:11" x14ac:dyDescent="0.35">
      <c r="B558" t="s">
        <v>393</v>
      </c>
      <c r="C558" t="s">
        <v>392</v>
      </c>
      <c r="D558" s="1" t="s">
        <v>26</v>
      </c>
      <c r="E558" s="1" t="s">
        <v>27</v>
      </c>
      <c r="F558">
        <v>4086</v>
      </c>
      <c r="G558" t="s">
        <v>46</v>
      </c>
      <c r="H558" t="s">
        <v>46</v>
      </c>
      <c r="I558" s="40">
        <f t="shared" si="24"/>
        <v>2020</v>
      </c>
      <c r="J558" s="40">
        <f t="shared" si="25"/>
        <v>1</v>
      </c>
      <c r="K558" s="40" t="str">
        <f t="shared" si="26"/>
        <v>2020/0140-44 years</v>
      </c>
    </row>
    <row r="559" spans="2:11" x14ac:dyDescent="0.35">
      <c r="B559" t="s">
        <v>393</v>
      </c>
      <c r="C559" t="s">
        <v>392</v>
      </c>
      <c r="D559" s="1" t="s">
        <v>28</v>
      </c>
      <c r="E559" s="1" t="s">
        <v>29</v>
      </c>
      <c r="F559">
        <v>5657</v>
      </c>
      <c r="G559" t="s">
        <v>46</v>
      </c>
      <c r="H559" t="s">
        <v>46</v>
      </c>
      <c r="I559" s="40">
        <f t="shared" si="24"/>
        <v>2020</v>
      </c>
      <c r="J559" s="40">
        <f t="shared" si="25"/>
        <v>1</v>
      </c>
      <c r="K559" s="40" t="str">
        <f t="shared" si="26"/>
        <v>2020/0145-49 years</v>
      </c>
    </row>
    <row r="560" spans="2:11" x14ac:dyDescent="0.35">
      <c r="B560" t="s">
        <v>393</v>
      </c>
      <c r="C560" t="s">
        <v>392</v>
      </c>
      <c r="D560" s="1" t="s">
        <v>30</v>
      </c>
      <c r="E560" s="1" t="s">
        <v>31</v>
      </c>
      <c r="F560">
        <v>8684</v>
      </c>
      <c r="G560" t="s">
        <v>46</v>
      </c>
      <c r="H560" t="s">
        <v>46</v>
      </c>
      <c r="I560" s="40">
        <f t="shared" si="24"/>
        <v>2020</v>
      </c>
      <c r="J560" s="40">
        <f t="shared" si="25"/>
        <v>1</v>
      </c>
      <c r="K560" s="40" t="str">
        <f t="shared" si="26"/>
        <v>2020/0150-54 years</v>
      </c>
    </row>
    <row r="561" spans="2:11" x14ac:dyDescent="0.35">
      <c r="B561" t="s">
        <v>393</v>
      </c>
      <c r="C561" t="s">
        <v>392</v>
      </c>
      <c r="D561" s="1" t="s">
        <v>32</v>
      </c>
      <c r="E561" s="1" t="s">
        <v>33</v>
      </c>
      <c r="F561">
        <v>14193</v>
      </c>
      <c r="G561" t="s">
        <v>46</v>
      </c>
      <c r="H561" t="s">
        <v>46</v>
      </c>
      <c r="I561" s="40">
        <f t="shared" si="24"/>
        <v>2020</v>
      </c>
      <c r="J561" s="40">
        <f t="shared" si="25"/>
        <v>1</v>
      </c>
      <c r="K561" s="40" t="str">
        <f t="shared" si="26"/>
        <v>2020/0155-59 years</v>
      </c>
    </row>
    <row r="562" spans="2:11" x14ac:dyDescent="0.35">
      <c r="B562" t="s">
        <v>393</v>
      </c>
      <c r="C562" t="s">
        <v>392</v>
      </c>
      <c r="D562" s="1" t="s">
        <v>34</v>
      </c>
      <c r="E562" s="1" t="s">
        <v>35</v>
      </c>
      <c r="F562">
        <v>19955</v>
      </c>
      <c r="G562" t="s">
        <v>46</v>
      </c>
      <c r="H562" t="s">
        <v>46</v>
      </c>
      <c r="I562" s="40">
        <f t="shared" si="24"/>
        <v>2020</v>
      </c>
      <c r="J562" s="40">
        <f t="shared" si="25"/>
        <v>1</v>
      </c>
      <c r="K562" s="40" t="str">
        <f t="shared" si="26"/>
        <v xml:space="preserve">2020/0160-64 years </v>
      </c>
    </row>
    <row r="563" spans="2:11" x14ac:dyDescent="0.35">
      <c r="B563" t="s">
        <v>393</v>
      </c>
      <c r="C563" t="s">
        <v>392</v>
      </c>
      <c r="D563" s="1" t="s">
        <v>36</v>
      </c>
      <c r="E563" s="1" t="s">
        <v>37</v>
      </c>
      <c r="F563">
        <v>23714</v>
      </c>
      <c r="G563" t="s">
        <v>46</v>
      </c>
      <c r="H563" t="s">
        <v>46</v>
      </c>
      <c r="I563" s="40">
        <f t="shared" si="24"/>
        <v>2020</v>
      </c>
      <c r="J563" s="40">
        <f t="shared" si="25"/>
        <v>1</v>
      </c>
      <c r="K563" s="40" t="str">
        <f t="shared" si="26"/>
        <v>2020/0165-69 years</v>
      </c>
    </row>
    <row r="564" spans="2:11" x14ac:dyDescent="0.35">
      <c r="B564" t="s">
        <v>393</v>
      </c>
      <c r="C564" t="s">
        <v>392</v>
      </c>
      <c r="D564" s="1" t="s">
        <v>38</v>
      </c>
      <c r="E564" s="1" t="s">
        <v>39</v>
      </c>
      <c r="F564">
        <v>28681</v>
      </c>
      <c r="G564" t="s">
        <v>46</v>
      </c>
      <c r="H564" t="s">
        <v>46</v>
      </c>
      <c r="I564" s="40">
        <f t="shared" si="24"/>
        <v>2020</v>
      </c>
      <c r="J564" s="40">
        <f t="shared" si="25"/>
        <v>1</v>
      </c>
      <c r="K564" s="40" t="str">
        <f t="shared" si="26"/>
        <v>2020/0170-74 years</v>
      </c>
    </row>
    <row r="565" spans="2:11" x14ac:dyDescent="0.35">
      <c r="B565" t="s">
        <v>393</v>
      </c>
      <c r="C565" t="s">
        <v>392</v>
      </c>
      <c r="D565" s="1" t="s">
        <v>40</v>
      </c>
      <c r="E565" s="1" t="s">
        <v>41</v>
      </c>
      <c r="F565">
        <v>30796</v>
      </c>
      <c r="G565" t="s">
        <v>46</v>
      </c>
      <c r="H565" t="s">
        <v>46</v>
      </c>
      <c r="I565" s="40">
        <f t="shared" si="24"/>
        <v>2020</v>
      </c>
      <c r="J565" s="40">
        <f t="shared" si="25"/>
        <v>1</v>
      </c>
      <c r="K565" s="40" t="str">
        <f t="shared" si="26"/>
        <v>2020/0175-79 years</v>
      </c>
    </row>
    <row r="566" spans="2:11" x14ac:dyDescent="0.35">
      <c r="B566" t="s">
        <v>393</v>
      </c>
      <c r="C566" t="s">
        <v>392</v>
      </c>
      <c r="D566" s="1" t="s">
        <v>42</v>
      </c>
      <c r="E566" s="1" t="s">
        <v>43</v>
      </c>
      <c r="F566">
        <v>33105</v>
      </c>
      <c r="G566" t="s">
        <v>46</v>
      </c>
      <c r="H566" t="s">
        <v>46</v>
      </c>
      <c r="I566" s="40">
        <f t="shared" si="24"/>
        <v>2020</v>
      </c>
      <c r="J566" s="40">
        <f t="shared" si="25"/>
        <v>1</v>
      </c>
      <c r="K566" s="40" t="str">
        <f t="shared" si="26"/>
        <v>2020/0180-84 years</v>
      </c>
    </row>
    <row r="567" spans="2:11" x14ac:dyDescent="0.35">
      <c r="B567" t="s">
        <v>393</v>
      </c>
      <c r="C567" t="s">
        <v>392</v>
      </c>
      <c r="D567" s="1" t="s">
        <v>44</v>
      </c>
      <c r="E567" s="1" t="s">
        <v>45</v>
      </c>
      <c r="F567">
        <v>34954</v>
      </c>
      <c r="G567" t="s">
        <v>46</v>
      </c>
      <c r="H567" t="s">
        <v>46</v>
      </c>
      <c r="I567" s="40">
        <f t="shared" si="24"/>
        <v>2020</v>
      </c>
      <c r="J567" s="40">
        <f t="shared" si="25"/>
        <v>1</v>
      </c>
      <c r="K567" s="40" t="str">
        <f t="shared" si="26"/>
        <v>2020/0185-89 years</v>
      </c>
    </row>
    <row r="568" spans="2:11" x14ac:dyDescent="0.35">
      <c r="B568" t="s">
        <v>393</v>
      </c>
      <c r="C568" t="s">
        <v>392</v>
      </c>
      <c r="D568" s="1" t="s">
        <v>47</v>
      </c>
      <c r="E568" s="1" t="s">
        <v>48</v>
      </c>
      <c r="F568">
        <v>29559</v>
      </c>
      <c r="G568" t="s">
        <v>46</v>
      </c>
      <c r="H568" t="s">
        <v>46</v>
      </c>
      <c r="I568" s="40">
        <f t="shared" si="24"/>
        <v>2020</v>
      </c>
      <c r="J568" s="40">
        <f t="shared" si="25"/>
        <v>1</v>
      </c>
      <c r="K568" s="40" t="str">
        <f t="shared" si="26"/>
        <v>2020/0190-94 years</v>
      </c>
    </row>
    <row r="569" spans="2:11" x14ac:dyDescent="0.35">
      <c r="B569" t="s">
        <v>393</v>
      </c>
      <c r="C569" t="s">
        <v>392</v>
      </c>
      <c r="D569" s="1" t="s">
        <v>49</v>
      </c>
      <c r="E569" s="1" t="s">
        <v>50</v>
      </c>
      <c r="F569">
        <v>13921</v>
      </c>
      <c r="G569" t="s">
        <v>46</v>
      </c>
      <c r="H569" t="s">
        <v>46</v>
      </c>
      <c r="I569" s="40">
        <f t="shared" si="24"/>
        <v>2020</v>
      </c>
      <c r="J569" s="40">
        <f t="shared" si="25"/>
        <v>1</v>
      </c>
      <c r="K569" s="40" t="str">
        <f t="shared" si="26"/>
        <v>2020/0195-99 years</v>
      </c>
    </row>
    <row r="570" spans="2:11" x14ac:dyDescent="0.35">
      <c r="B570" t="s">
        <v>393</v>
      </c>
      <c r="C570" t="s">
        <v>392</v>
      </c>
      <c r="D570" s="1" t="s">
        <v>51</v>
      </c>
      <c r="E570" s="1" t="s">
        <v>52</v>
      </c>
      <c r="F570">
        <v>2962</v>
      </c>
      <c r="G570" t="s">
        <v>46</v>
      </c>
      <c r="H570" t="s">
        <v>46</v>
      </c>
      <c r="I570" s="40">
        <f t="shared" si="24"/>
        <v>2020</v>
      </c>
      <c r="J570" s="40">
        <f t="shared" si="25"/>
        <v>1</v>
      </c>
      <c r="K570" s="40" t="str">
        <f t="shared" si="26"/>
        <v>2020/01100+ years</v>
      </c>
    </row>
    <row r="571" spans="2:11" x14ac:dyDescent="0.35">
      <c r="B571" t="s">
        <v>391</v>
      </c>
      <c r="C571" t="s">
        <v>390</v>
      </c>
      <c r="D571" s="1" t="s">
        <v>8</v>
      </c>
      <c r="E571" s="1" t="s">
        <v>9</v>
      </c>
      <c r="F571">
        <v>1673</v>
      </c>
      <c r="G571" t="s">
        <v>46</v>
      </c>
      <c r="H571" t="s">
        <v>46</v>
      </c>
      <c r="I571" s="40">
        <f t="shared" si="24"/>
        <v>2020</v>
      </c>
      <c r="J571" s="40">
        <f t="shared" si="25"/>
        <v>2</v>
      </c>
      <c r="K571" s="40" t="str">
        <f t="shared" si="26"/>
        <v>2020/02&lt; 1 year</v>
      </c>
    </row>
    <row r="572" spans="2:11" x14ac:dyDescent="0.35">
      <c r="B572" t="s">
        <v>391</v>
      </c>
      <c r="C572" t="s">
        <v>390</v>
      </c>
      <c r="D572" s="1" t="s">
        <v>10</v>
      </c>
      <c r="E572" s="1" t="s">
        <v>11</v>
      </c>
      <c r="F572">
        <v>325</v>
      </c>
      <c r="G572" t="s">
        <v>46</v>
      </c>
      <c r="H572" t="s">
        <v>46</v>
      </c>
      <c r="I572" s="40">
        <f t="shared" si="24"/>
        <v>2020</v>
      </c>
      <c r="J572" s="40">
        <f t="shared" si="25"/>
        <v>2</v>
      </c>
      <c r="K572" s="40" t="str">
        <f t="shared" si="26"/>
        <v>2020/021-4 years</v>
      </c>
    </row>
    <row r="573" spans="2:11" x14ac:dyDescent="0.35">
      <c r="B573" t="s">
        <v>391</v>
      </c>
      <c r="C573" t="s">
        <v>390</v>
      </c>
      <c r="D573" s="1" t="s">
        <v>12</v>
      </c>
      <c r="E573" s="1" t="s">
        <v>13</v>
      </c>
      <c r="F573">
        <v>181</v>
      </c>
      <c r="G573" t="s">
        <v>46</v>
      </c>
      <c r="H573" t="s">
        <v>46</v>
      </c>
      <c r="I573" s="40">
        <f t="shared" si="24"/>
        <v>2020</v>
      </c>
      <c r="J573" s="40">
        <f t="shared" si="25"/>
        <v>2</v>
      </c>
      <c r="K573" s="40" t="str">
        <f t="shared" si="26"/>
        <v>2020/025-9 years</v>
      </c>
    </row>
    <row r="574" spans="2:11" x14ac:dyDescent="0.35">
      <c r="B574" t="s">
        <v>391</v>
      </c>
      <c r="C574" t="s">
        <v>390</v>
      </c>
      <c r="D574" s="1" t="s">
        <v>14</v>
      </c>
      <c r="E574" s="1" t="s">
        <v>15</v>
      </c>
      <c r="F574">
        <v>276</v>
      </c>
      <c r="G574" t="s">
        <v>46</v>
      </c>
      <c r="H574" t="s">
        <v>46</v>
      </c>
      <c r="I574" s="40">
        <f t="shared" si="24"/>
        <v>2020</v>
      </c>
      <c r="J574" s="40">
        <f t="shared" si="25"/>
        <v>2</v>
      </c>
      <c r="K574" s="40" t="str">
        <f t="shared" si="26"/>
        <v>2020/0210-14 years</v>
      </c>
    </row>
    <row r="575" spans="2:11" x14ac:dyDescent="0.35">
      <c r="B575" t="s">
        <v>391</v>
      </c>
      <c r="C575" t="s">
        <v>390</v>
      </c>
      <c r="D575" s="1" t="s">
        <v>16</v>
      </c>
      <c r="E575" s="1" t="s">
        <v>17</v>
      </c>
      <c r="F575">
        <v>842</v>
      </c>
      <c r="G575" t="s">
        <v>46</v>
      </c>
      <c r="H575" t="s">
        <v>46</v>
      </c>
      <c r="I575" s="40">
        <f t="shared" si="24"/>
        <v>2020</v>
      </c>
      <c r="J575" s="40">
        <f t="shared" si="25"/>
        <v>2</v>
      </c>
      <c r="K575" s="40" t="str">
        <f t="shared" si="26"/>
        <v>2020/0215-19 years</v>
      </c>
    </row>
    <row r="576" spans="2:11" x14ac:dyDescent="0.35">
      <c r="B576" t="s">
        <v>391</v>
      </c>
      <c r="C576" t="s">
        <v>390</v>
      </c>
      <c r="D576" s="1" t="s">
        <v>18</v>
      </c>
      <c r="E576" s="1" t="s">
        <v>19</v>
      </c>
      <c r="F576">
        <v>1548</v>
      </c>
      <c r="G576" t="s">
        <v>46</v>
      </c>
      <c r="H576" t="s">
        <v>46</v>
      </c>
      <c r="I576" s="40">
        <f t="shared" si="24"/>
        <v>2020</v>
      </c>
      <c r="J576" s="40">
        <f t="shared" si="25"/>
        <v>2</v>
      </c>
      <c r="K576" s="40" t="str">
        <f t="shared" si="26"/>
        <v>2020/0220-24 years</v>
      </c>
    </row>
    <row r="577" spans="2:11" x14ac:dyDescent="0.35">
      <c r="B577" t="s">
        <v>391</v>
      </c>
      <c r="C577" t="s">
        <v>390</v>
      </c>
      <c r="D577" s="1" t="s">
        <v>20</v>
      </c>
      <c r="E577" s="1" t="s">
        <v>21</v>
      </c>
      <c r="F577">
        <v>2212</v>
      </c>
      <c r="G577" t="s">
        <v>46</v>
      </c>
      <c r="H577" t="s">
        <v>46</v>
      </c>
      <c r="I577" s="40">
        <f t="shared" si="24"/>
        <v>2020</v>
      </c>
      <c r="J577" s="40">
        <f t="shared" si="25"/>
        <v>2</v>
      </c>
      <c r="K577" s="40" t="str">
        <f t="shared" si="26"/>
        <v>2020/0225-29 years</v>
      </c>
    </row>
    <row r="578" spans="2:11" x14ac:dyDescent="0.35">
      <c r="B578" t="s">
        <v>391</v>
      </c>
      <c r="C578" t="s">
        <v>390</v>
      </c>
      <c r="D578" s="1" t="s">
        <v>22</v>
      </c>
      <c r="E578" s="1" t="s">
        <v>23</v>
      </c>
      <c r="F578">
        <v>2796</v>
      </c>
      <c r="G578" t="s">
        <v>46</v>
      </c>
      <c r="H578" t="s">
        <v>46</v>
      </c>
      <c r="I578" s="40">
        <f t="shared" si="24"/>
        <v>2020</v>
      </c>
      <c r="J578" s="40">
        <f t="shared" si="25"/>
        <v>2</v>
      </c>
      <c r="K578" s="40" t="str">
        <f t="shared" si="26"/>
        <v>2020/0230-34 years</v>
      </c>
    </row>
    <row r="579" spans="2:11" x14ac:dyDescent="0.35">
      <c r="B579" t="s">
        <v>391</v>
      </c>
      <c r="C579" t="s">
        <v>390</v>
      </c>
      <c r="D579" s="1" t="s">
        <v>24</v>
      </c>
      <c r="E579" s="1" t="s">
        <v>25</v>
      </c>
      <c r="F579">
        <v>3163</v>
      </c>
      <c r="G579" t="s">
        <v>46</v>
      </c>
      <c r="H579" t="s">
        <v>46</v>
      </c>
      <c r="I579" s="40">
        <f t="shared" ref="I579:I642" si="27">VALUE(LEFT(C579,4))</f>
        <v>2020</v>
      </c>
      <c r="J579" s="40">
        <f t="shared" ref="J579:J642" si="28">VALUE(RIGHT(C579,2))</f>
        <v>2</v>
      </c>
      <c r="K579" s="40" t="str">
        <f t="shared" ref="K579:K642" si="29">C579&amp;D579</f>
        <v>2020/0235-39 years</v>
      </c>
    </row>
    <row r="580" spans="2:11" x14ac:dyDescent="0.35">
      <c r="B580" t="s">
        <v>391</v>
      </c>
      <c r="C580" t="s">
        <v>390</v>
      </c>
      <c r="D580" s="1" t="s">
        <v>26</v>
      </c>
      <c r="E580" s="1" t="s">
        <v>27</v>
      </c>
      <c r="F580">
        <v>3733</v>
      </c>
      <c r="G580" t="s">
        <v>46</v>
      </c>
      <c r="H580" t="s">
        <v>46</v>
      </c>
      <c r="I580" s="40">
        <f t="shared" si="27"/>
        <v>2020</v>
      </c>
      <c r="J580" s="40">
        <f t="shared" si="28"/>
        <v>2</v>
      </c>
      <c r="K580" s="40" t="str">
        <f t="shared" si="29"/>
        <v>2020/0240-44 years</v>
      </c>
    </row>
    <row r="581" spans="2:11" x14ac:dyDescent="0.35">
      <c r="B581" t="s">
        <v>391</v>
      </c>
      <c r="C581" t="s">
        <v>390</v>
      </c>
      <c r="D581" s="1" t="s">
        <v>28</v>
      </c>
      <c r="E581" s="1" t="s">
        <v>29</v>
      </c>
      <c r="F581">
        <v>5254</v>
      </c>
      <c r="G581" t="s">
        <v>46</v>
      </c>
      <c r="H581" t="s">
        <v>46</v>
      </c>
      <c r="I581" s="40">
        <f t="shared" si="27"/>
        <v>2020</v>
      </c>
      <c r="J581" s="40">
        <f t="shared" si="28"/>
        <v>2</v>
      </c>
      <c r="K581" s="40" t="str">
        <f t="shared" si="29"/>
        <v>2020/0245-49 years</v>
      </c>
    </row>
    <row r="582" spans="2:11" x14ac:dyDescent="0.35">
      <c r="B582" t="s">
        <v>391</v>
      </c>
      <c r="C582" t="s">
        <v>390</v>
      </c>
      <c r="D582" s="1" t="s">
        <v>30</v>
      </c>
      <c r="E582" s="1" t="s">
        <v>31</v>
      </c>
      <c r="F582">
        <v>8075</v>
      </c>
      <c r="G582" t="s">
        <v>46</v>
      </c>
      <c r="H582" t="s">
        <v>46</v>
      </c>
      <c r="I582" s="40">
        <f t="shared" si="27"/>
        <v>2020</v>
      </c>
      <c r="J582" s="40">
        <f t="shared" si="28"/>
        <v>2</v>
      </c>
      <c r="K582" s="40" t="str">
        <f t="shared" si="29"/>
        <v>2020/0250-54 years</v>
      </c>
    </row>
    <row r="583" spans="2:11" x14ac:dyDescent="0.35">
      <c r="B583" t="s">
        <v>391</v>
      </c>
      <c r="C583" t="s">
        <v>390</v>
      </c>
      <c r="D583" s="1" t="s">
        <v>32</v>
      </c>
      <c r="E583" s="1" t="s">
        <v>33</v>
      </c>
      <c r="F583">
        <v>13149</v>
      </c>
      <c r="G583" t="s">
        <v>46</v>
      </c>
      <c r="H583" t="s">
        <v>46</v>
      </c>
      <c r="I583" s="40">
        <f t="shared" si="27"/>
        <v>2020</v>
      </c>
      <c r="J583" s="40">
        <f t="shared" si="28"/>
        <v>2</v>
      </c>
      <c r="K583" s="40" t="str">
        <f t="shared" si="29"/>
        <v>2020/0255-59 years</v>
      </c>
    </row>
    <row r="584" spans="2:11" x14ac:dyDescent="0.35">
      <c r="B584" t="s">
        <v>391</v>
      </c>
      <c r="C584" t="s">
        <v>390</v>
      </c>
      <c r="D584" s="1" t="s">
        <v>34</v>
      </c>
      <c r="E584" s="1" t="s">
        <v>35</v>
      </c>
      <c r="F584">
        <v>18723</v>
      </c>
      <c r="G584" t="s">
        <v>46</v>
      </c>
      <c r="H584" t="s">
        <v>46</v>
      </c>
      <c r="I584" s="40">
        <f t="shared" si="27"/>
        <v>2020</v>
      </c>
      <c r="J584" s="40">
        <f t="shared" si="28"/>
        <v>2</v>
      </c>
      <c r="K584" s="40" t="str">
        <f t="shared" si="29"/>
        <v xml:space="preserve">2020/0260-64 years </v>
      </c>
    </row>
    <row r="585" spans="2:11" x14ac:dyDescent="0.35">
      <c r="B585" t="s">
        <v>391</v>
      </c>
      <c r="C585" t="s">
        <v>390</v>
      </c>
      <c r="D585" s="1" t="s">
        <v>36</v>
      </c>
      <c r="E585" s="1" t="s">
        <v>37</v>
      </c>
      <c r="F585">
        <v>21873</v>
      </c>
      <c r="G585" t="s">
        <v>46</v>
      </c>
      <c r="H585" t="s">
        <v>46</v>
      </c>
      <c r="I585" s="40">
        <f t="shared" si="27"/>
        <v>2020</v>
      </c>
      <c r="J585" s="40">
        <f t="shared" si="28"/>
        <v>2</v>
      </c>
      <c r="K585" s="40" t="str">
        <f t="shared" si="29"/>
        <v>2020/0265-69 years</v>
      </c>
    </row>
    <row r="586" spans="2:11" x14ac:dyDescent="0.35">
      <c r="B586" t="s">
        <v>391</v>
      </c>
      <c r="C586" t="s">
        <v>390</v>
      </c>
      <c r="D586" s="1" t="s">
        <v>38</v>
      </c>
      <c r="E586" s="1" t="s">
        <v>39</v>
      </c>
      <c r="F586">
        <v>26217</v>
      </c>
      <c r="G586" t="s">
        <v>46</v>
      </c>
      <c r="H586" t="s">
        <v>46</v>
      </c>
      <c r="I586" s="40">
        <f t="shared" si="27"/>
        <v>2020</v>
      </c>
      <c r="J586" s="40">
        <f t="shared" si="28"/>
        <v>2</v>
      </c>
      <c r="K586" s="40" t="str">
        <f t="shared" si="29"/>
        <v>2020/0270-74 years</v>
      </c>
    </row>
    <row r="587" spans="2:11" x14ac:dyDescent="0.35">
      <c r="B587" t="s">
        <v>391</v>
      </c>
      <c r="C587" t="s">
        <v>390</v>
      </c>
      <c r="D587" s="1" t="s">
        <v>40</v>
      </c>
      <c r="E587" s="1" t="s">
        <v>41</v>
      </c>
      <c r="F587">
        <v>29027</v>
      </c>
      <c r="G587" t="s">
        <v>46</v>
      </c>
      <c r="H587" t="s">
        <v>46</v>
      </c>
      <c r="I587" s="40">
        <f t="shared" si="27"/>
        <v>2020</v>
      </c>
      <c r="J587" s="40">
        <f t="shared" si="28"/>
        <v>2</v>
      </c>
      <c r="K587" s="40" t="str">
        <f t="shared" si="29"/>
        <v>2020/0275-79 years</v>
      </c>
    </row>
    <row r="588" spans="2:11" x14ac:dyDescent="0.35">
      <c r="B588" t="s">
        <v>391</v>
      </c>
      <c r="C588" t="s">
        <v>390</v>
      </c>
      <c r="D588" s="1" t="s">
        <v>42</v>
      </c>
      <c r="E588" s="1" t="s">
        <v>43</v>
      </c>
      <c r="F588">
        <v>30509</v>
      </c>
      <c r="G588" t="s">
        <v>46</v>
      </c>
      <c r="H588" t="s">
        <v>46</v>
      </c>
      <c r="I588" s="40">
        <f t="shared" si="27"/>
        <v>2020</v>
      </c>
      <c r="J588" s="40">
        <f t="shared" si="28"/>
        <v>2</v>
      </c>
      <c r="K588" s="40" t="str">
        <f t="shared" si="29"/>
        <v>2020/0280-84 years</v>
      </c>
    </row>
    <row r="589" spans="2:11" x14ac:dyDescent="0.35">
      <c r="B589" t="s">
        <v>391</v>
      </c>
      <c r="C589" t="s">
        <v>390</v>
      </c>
      <c r="D589" s="1" t="s">
        <v>44</v>
      </c>
      <c r="E589" s="1" t="s">
        <v>45</v>
      </c>
      <c r="F589">
        <v>32469</v>
      </c>
      <c r="G589" t="s">
        <v>46</v>
      </c>
      <c r="H589" t="s">
        <v>46</v>
      </c>
      <c r="I589" s="40">
        <f t="shared" si="27"/>
        <v>2020</v>
      </c>
      <c r="J589" s="40">
        <f t="shared" si="28"/>
        <v>2</v>
      </c>
      <c r="K589" s="40" t="str">
        <f t="shared" si="29"/>
        <v>2020/0285-89 years</v>
      </c>
    </row>
    <row r="590" spans="2:11" x14ac:dyDescent="0.35">
      <c r="B590" t="s">
        <v>391</v>
      </c>
      <c r="C590" t="s">
        <v>390</v>
      </c>
      <c r="D590" s="1" t="s">
        <v>47</v>
      </c>
      <c r="E590" s="1" t="s">
        <v>48</v>
      </c>
      <c r="F590">
        <v>27131</v>
      </c>
      <c r="G590" t="s">
        <v>46</v>
      </c>
      <c r="H590" t="s">
        <v>46</v>
      </c>
      <c r="I590" s="40">
        <f t="shared" si="27"/>
        <v>2020</v>
      </c>
      <c r="J590" s="40">
        <f t="shared" si="28"/>
        <v>2</v>
      </c>
      <c r="K590" s="40" t="str">
        <f t="shared" si="29"/>
        <v>2020/0290-94 years</v>
      </c>
    </row>
    <row r="591" spans="2:11" x14ac:dyDescent="0.35">
      <c r="B591" t="s">
        <v>391</v>
      </c>
      <c r="C591" t="s">
        <v>390</v>
      </c>
      <c r="D591" s="1" t="s">
        <v>49</v>
      </c>
      <c r="E591" s="1" t="s">
        <v>50</v>
      </c>
      <c r="F591">
        <v>12530</v>
      </c>
      <c r="G591" t="s">
        <v>46</v>
      </c>
      <c r="H591" t="s">
        <v>46</v>
      </c>
      <c r="I591" s="40">
        <f t="shared" si="27"/>
        <v>2020</v>
      </c>
      <c r="J591" s="40">
        <f t="shared" si="28"/>
        <v>2</v>
      </c>
      <c r="K591" s="40" t="str">
        <f t="shared" si="29"/>
        <v>2020/0295-99 years</v>
      </c>
    </row>
    <row r="592" spans="2:11" x14ac:dyDescent="0.35">
      <c r="B592" t="s">
        <v>391</v>
      </c>
      <c r="C592" t="s">
        <v>390</v>
      </c>
      <c r="D592" s="1" t="s">
        <v>51</v>
      </c>
      <c r="E592" s="1" t="s">
        <v>52</v>
      </c>
      <c r="F592">
        <v>2713</v>
      </c>
      <c r="G592" t="s">
        <v>46</v>
      </c>
      <c r="H592" t="s">
        <v>46</v>
      </c>
      <c r="I592" s="40">
        <f t="shared" si="27"/>
        <v>2020</v>
      </c>
      <c r="J592" s="40">
        <f t="shared" si="28"/>
        <v>2</v>
      </c>
      <c r="K592" s="40" t="str">
        <f t="shared" si="29"/>
        <v>2020/02100+ years</v>
      </c>
    </row>
    <row r="593" spans="2:11" x14ac:dyDescent="0.35">
      <c r="B593" t="s">
        <v>391</v>
      </c>
      <c r="C593" t="s">
        <v>390</v>
      </c>
      <c r="D593" s="1" t="s">
        <v>53</v>
      </c>
      <c r="E593" s="1" t="s">
        <v>54</v>
      </c>
      <c r="F593">
        <v>12</v>
      </c>
      <c r="G593" t="s">
        <v>46</v>
      </c>
      <c r="H593" t="s">
        <v>46</v>
      </c>
      <c r="I593" s="40">
        <f t="shared" si="27"/>
        <v>2020</v>
      </c>
      <c r="J593" s="40">
        <f t="shared" si="28"/>
        <v>2</v>
      </c>
      <c r="K593" s="40" t="str">
        <f t="shared" si="29"/>
        <v>2020/02Not Stated</v>
      </c>
    </row>
    <row r="594" spans="2:11" x14ac:dyDescent="0.35">
      <c r="B594" t="s">
        <v>389</v>
      </c>
      <c r="C594" t="s">
        <v>388</v>
      </c>
      <c r="D594" s="1" t="s">
        <v>8</v>
      </c>
      <c r="E594" s="1" t="s">
        <v>9</v>
      </c>
      <c r="F594">
        <v>1646</v>
      </c>
      <c r="G594" t="s">
        <v>46</v>
      </c>
      <c r="H594" t="s">
        <v>46</v>
      </c>
      <c r="I594" s="40">
        <f t="shared" si="27"/>
        <v>2020</v>
      </c>
      <c r="J594" s="40">
        <f t="shared" si="28"/>
        <v>3</v>
      </c>
      <c r="K594" s="40" t="str">
        <f t="shared" si="29"/>
        <v>2020/03&lt; 1 year</v>
      </c>
    </row>
    <row r="595" spans="2:11" x14ac:dyDescent="0.35">
      <c r="B595" t="s">
        <v>389</v>
      </c>
      <c r="C595" t="s">
        <v>388</v>
      </c>
      <c r="D595" s="1" t="s">
        <v>10</v>
      </c>
      <c r="E595" s="1" t="s">
        <v>11</v>
      </c>
      <c r="F595">
        <v>327</v>
      </c>
      <c r="G595" t="s">
        <v>46</v>
      </c>
      <c r="H595" t="s">
        <v>46</v>
      </c>
      <c r="I595" s="40">
        <f t="shared" si="27"/>
        <v>2020</v>
      </c>
      <c r="J595" s="40">
        <f t="shared" si="28"/>
        <v>3</v>
      </c>
      <c r="K595" s="40" t="str">
        <f t="shared" si="29"/>
        <v>2020/031-4 years</v>
      </c>
    </row>
    <row r="596" spans="2:11" x14ac:dyDescent="0.35">
      <c r="B596" t="s">
        <v>389</v>
      </c>
      <c r="C596" t="s">
        <v>388</v>
      </c>
      <c r="D596" s="1" t="s">
        <v>12</v>
      </c>
      <c r="E596" s="1" t="s">
        <v>13</v>
      </c>
      <c r="F596">
        <v>172</v>
      </c>
      <c r="G596" t="s">
        <v>46</v>
      </c>
      <c r="H596" t="s">
        <v>46</v>
      </c>
      <c r="I596" s="40">
        <f t="shared" si="27"/>
        <v>2020</v>
      </c>
      <c r="J596" s="40">
        <f t="shared" si="28"/>
        <v>3</v>
      </c>
      <c r="K596" s="40" t="str">
        <f t="shared" si="29"/>
        <v>2020/035-9 years</v>
      </c>
    </row>
    <row r="597" spans="2:11" x14ac:dyDescent="0.35">
      <c r="B597" t="s">
        <v>389</v>
      </c>
      <c r="C597" t="s">
        <v>388</v>
      </c>
      <c r="D597" s="1" t="s">
        <v>14</v>
      </c>
      <c r="E597" s="1" t="s">
        <v>15</v>
      </c>
      <c r="F597">
        <v>261</v>
      </c>
      <c r="G597" t="s">
        <v>46</v>
      </c>
      <c r="H597" t="s">
        <v>46</v>
      </c>
      <c r="I597" s="40">
        <f t="shared" si="27"/>
        <v>2020</v>
      </c>
      <c r="J597" s="40">
        <f t="shared" si="28"/>
        <v>3</v>
      </c>
      <c r="K597" s="40" t="str">
        <f t="shared" si="29"/>
        <v>2020/0310-14 years</v>
      </c>
    </row>
    <row r="598" spans="2:11" x14ac:dyDescent="0.35">
      <c r="B598" t="s">
        <v>389</v>
      </c>
      <c r="C598" t="s">
        <v>388</v>
      </c>
      <c r="D598" s="1" t="s">
        <v>16</v>
      </c>
      <c r="E598" s="1" t="s">
        <v>17</v>
      </c>
      <c r="F598">
        <v>860</v>
      </c>
      <c r="G598" t="s">
        <v>46</v>
      </c>
      <c r="H598" t="s">
        <v>46</v>
      </c>
      <c r="I598" s="40">
        <f t="shared" si="27"/>
        <v>2020</v>
      </c>
      <c r="J598" s="40">
        <f t="shared" si="28"/>
        <v>3</v>
      </c>
      <c r="K598" s="40" t="str">
        <f t="shared" si="29"/>
        <v>2020/0315-19 years</v>
      </c>
    </row>
    <row r="599" spans="2:11" x14ac:dyDescent="0.35">
      <c r="B599" t="s">
        <v>389</v>
      </c>
      <c r="C599" t="s">
        <v>388</v>
      </c>
      <c r="D599" s="1" t="s">
        <v>18</v>
      </c>
      <c r="E599" s="1" t="s">
        <v>19</v>
      </c>
      <c r="F599">
        <v>1773</v>
      </c>
      <c r="G599" t="s">
        <v>46</v>
      </c>
      <c r="H599" t="s">
        <v>46</v>
      </c>
      <c r="I599" s="40">
        <f t="shared" si="27"/>
        <v>2020</v>
      </c>
      <c r="J599" s="40">
        <f t="shared" si="28"/>
        <v>3</v>
      </c>
      <c r="K599" s="40" t="str">
        <f t="shared" si="29"/>
        <v>2020/0320-24 years</v>
      </c>
    </row>
    <row r="600" spans="2:11" x14ac:dyDescent="0.35">
      <c r="B600" t="s">
        <v>389</v>
      </c>
      <c r="C600" t="s">
        <v>388</v>
      </c>
      <c r="D600" s="1" t="s">
        <v>20</v>
      </c>
      <c r="E600" s="1" t="s">
        <v>21</v>
      </c>
      <c r="F600">
        <v>2514</v>
      </c>
      <c r="G600" t="s">
        <v>46</v>
      </c>
      <c r="H600" t="s">
        <v>46</v>
      </c>
      <c r="I600" s="40">
        <f t="shared" si="27"/>
        <v>2020</v>
      </c>
      <c r="J600" s="40">
        <f t="shared" si="28"/>
        <v>3</v>
      </c>
      <c r="K600" s="40" t="str">
        <f t="shared" si="29"/>
        <v>2020/0325-29 years</v>
      </c>
    </row>
    <row r="601" spans="2:11" x14ac:dyDescent="0.35">
      <c r="B601" t="s">
        <v>389</v>
      </c>
      <c r="C601" t="s">
        <v>388</v>
      </c>
      <c r="D601" s="1" t="s">
        <v>22</v>
      </c>
      <c r="E601" s="1" t="s">
        <v>23</v>
      </c>
      <c r="F601">
        <v>2979</v>
      </c>
      <c r="G601" t="s">
        <v>46</v>
      </c>
      <c r="H601" t="s">
        <v>46</v>
      </c>
      <c r="I601" s="40">
        <f t="shared" si="27"/>
        <v>2020</v>
      </c>
      <c r="J601" s="40">
        <f t="shared" si="28"/>
        <v>3</v>
      </c>
      <c r="K601" s="40" t="str">
        <f t="shared" si="29"/>
        <v>2020/0330-34 years</v>
      </c>
    </row>
    <row r="602" spans="2:11" x14ac:dyDescent="0.35">
      <c r="B602" t="s">
        <v>389</v>
      </c>
      <c r="C602" t="s">
        <v>388</v>
      </c>
      <c r="D602" s="1" t="s">
        <v>24</v>
      </c>
      <c r="E602" s="1" t="s">
        <v>25</v>
      </c>
      <c r="F602">
        <v>3746</v>
      </c>
      <c r="G602" t="s">
        <v>46</v>
      </c>
      <c r="H602" t="s">
        <v>46</v>
      </c>
      <c r="I602" s="40">
        <f t="shared" si="27"/>
        <v>2020</v>
      </c>
      <c r="J602" s="40">
        <f t="shared" si="28"/>
        <v>3</v>
      </c>
      <c r="K602" s="40" t="str">
        <f t="shared" si="29"/>
        <v>2020/0335-39 years</v>
      </c>
    </row>
    <row r="603" spans="2:11" x14ac:dyDescent="0.35">
      <c r="B603" t="s">
        <v>389</v>
      </c>
      <c r="C603" t="s">
        <v>388</v>
      </c>
      <c r="D603" s="1" t="s">
        <v>26</v>
      </c>
      <c r="E603" s="1" t="s">
        <v>27</v>
      </c>
      <c r="F603">
        <v>4248</v>
      </c>
      <c r="G603" t="s">
        <v>46</v>
      </c>
      <c r="H603" t="s">
        <v>46</v>
      </c>
      <c r="I603" s="40">
        <f t="shared" si="27"/>
        <v>2020</v>
      </c>
      <c r="J603" s="40">
        <f t="shared" si="28"/>
        <v>3</v>
      </c>
      <c r="K603" s="40" t="str">
        <f t="shared" si="29"/>
        <v>2020/0340-44 years</v>
      </c>
    </row>
    <row r="604" spans="2:11" x14ac:dyDescent="0.35">
      <c r="B604" t="s">
        <v>389</v>
      </c>
      <c r="C604" t="s">
        <v>388</v>
      </c>
      <c r="D604" s="1" t="s">
        <v>28</v>
      </c>
      <c r="E604" s="1" t="s">
        <v>29</v>
      </c>
      <c r="F604">
        <v>5786</v>
      </c>
      <c r="G604" t="s">
        <v>46</v>
      </c>
      <c r="H604" t="s">
        <v>46</v>
      </c>
      <c r="I604" s="40">
        <f t="shared" si="27"/>
        <v>2020</v>
      </c>
      <c r="J604" s="40">
        <f t="shared" si="28"/>
        <v>3</v>
      </c>
      <c r="K604" s="40" t="str">
        <f t="shared" si="29"/>
        <v>2020/0345-49 years</v>
      </c>
    </row>
    <row r="605" spans="2:11" x14ac:dyDescent="0.35">
      <c r="B605" t="s">
        <v>389</v>
      </c>
      <c r="C605" t="s">
        <v>388</v>
      </c>
      <c r="D605" s="1" t="s">
        <v>30</v>
      </c>
      <c r="E605" s="1" t="s">
        <v>31</v>
      </c>
      <c r="F605">
        <v>8814</v>
      </c>
      <c r="G605" t="s">
        <v>46</v>
      </c>
      <c r="H605" t="s">
        <v>46</v>
      </c>
      <c r="I605" s="40">
        <f t="shared" si="27"/>
        <v>2020</v>
      </c>
      <c r="J605" s="40">
        <f t="shared" si="28"/>
        <v>3</v>
      </c>
      <c r="K605" s="40" t="str">
        <f t="shared" si="29"/>
        <v>2020/0350-54 years</v>
      </c>
    </row>
    <row r="606" spans="2:11" x14ac:dyDescent="0.35">
      <c r="B606" t="s">
        <v>389</v>
      </c>
      <c r="C606" t="s">
        <v>388</v>
      </c>
      <c r="D606" s="1" t="s">
        <v>32</v>
      </c>
      <c r="E606" s="1" t="s">
        <v>33</v>
      </c>
      <c r="F606">
        <v>14494</v>
      </c>
      <c r="G606" t="s">
        <v>46</v>
      </c>
      <c r="H606" t="s">
        <v>46</v>
      </c>
      <c r="I606" s="40">
        <f t="shared" si="27"/>
        <v>2020</v>
      </c>
      <c r="J606" s="40">
        <f t="shared" si="28"/>
        <v>3</v>
      </c>
      <c r="K606" s="40" t="str">
        <f t="shared" si="29"/>
        <v>2020/0355-59 years</v>
      </c>
    </row>
    <row r="607" spans="2:11" x14ac:dyDescent="0.35">
      <c r="B607" t="s">
        <v>389</v>
      </c>
      <c r="C607" t="s">
        <v>388</v>
      </c>
      <c r="D607" s="1" t="s">
        <v>34</v>
      </c>
      <c r="E607" s="1" t="s">
        <v>35</v>
      </c>
      <c r="F607">
        <v>20538</v>
      </c>
      <c r="G607" t="s">
        <v>46</v>
      </c>
      <c r="H607" t="s">
        <v>46</v>
      </c>
      <c r="I607" s="40">
        <f t="shared" si="27"/>
        <v>2020</v>
      </c>
      <c r="J607" s="40">
        <f t="shared" si="28"/>
        <v>3</v>
      </c>
      <c r="K607" s="40" t="str">
        <f t="shared" si="29"/>
        <v xml:space="preserve">2020/0360-64 years </v>
      </c>
    </row>
    <row r="608" spans="2:11" x14ac:dyDescent="0.35">
      <c r="B608" t="s">
        <v>389</v>
      </c>
      <c r="C608" t="s">
        <v>388</v>
      </c>
      <c r="D608" s="1" t="s">
        <v>36</v>
      </c>
      <c r="E608" s="1" t="s">
        <v>37</v>
      </c>
      <c r="F608">
        <v>24302</v>
      </c>
      <c r="G608" t="s">
        <v>46</v>
      </c>
      <c r="H608" t="s">
        <v>46</v>
      </c>
      <c r="I608" s="40">
        <f t="shared" si="27"/>
        <v>2020</v>
      </c>
      <c r="J608" s="40">
        <f t="shared" si="28"/>
        <v>3</v>
      </c>
      <c r="K608" s="40" t="str">
        <f t="shared" si="29"/>
        <v>2020/0365-69 years</v>
      </c>
    </row>
    <row r="609" spans="2:11" x14ac:dyDescent="0.35">
      <c r="B609" t="s">
        <v>389</v>
      </c>
      <c r="C609" t="s">
        <v>388</v>
      </c>
      <c r="D609" s="1" t="s">
        <v>38</v>
      </c>
      <c r="E609" s="1" t="s">
        <v>39</v>
      </c>
      <c r="F609">
        <v>28889</v>
      </c>
      <c r="G609" t="s">
        <v>46</v>
      </c>
      <c r="H609" t="s">
        <v>46</v>
      </c>
      <c r="I609" s="40">
        <f t="shared" si="27"/>
        <v>2020</v>
      </c>
      <c r="J609" s="40">
        <f t="shared" si="28"/>
        <v>3</v>
      </c>
      <c r="K609" s="40" t="str">
        <f t="shared" si="29"/>
        <v>2020/0370-74 years</v>
      </c>
    </row>
    <row r="610" spans="2:11" x14ac:dyDescent="0.35">
      <c r="B610" t="s">
        <v>389</v>
      </c>
      <c r="C610" t="s">
        <v>388</v>
      </c>
      <c r="D610" s="1" t="s">
        <v>40</v>
      </c>
      <c r="E610" s="1" t="s">
        <v>41</v>
      </c>
      <c r="F610">
        <v>31953</v>
      </c>
      <c r="G610" t="s">
        <v>46</v>
      </c>
      <c r="H610" t="s">
        <v>46</v>
      </c>
      <c r="I610" s="40">
        <f t="shared" si="27"/>
        <v>2020</v>
      </c>
      <c r="J610" s="40">
        <f t="shared" si="28"/>
        <v>3</v>
      </c>
      <c r="K610" s="40" t="str">
        <f t="shared" si="29"/>
        <v>2020/0375-79 years</v>
      </c>
    </row>
    <row r="611" spans="2:11" x14ac:dyDescent="0.35">
      <c r="B611" t="s">
        <v>389</v>
      </c>
      <c r="C611" t="s">
        <v>388</v>
      </c>
      <c r="D611" s="1" t="s">
        <v>42</v>
      </c>
      <c r="E611" s="1" t="s">
        <v>43</v>
      </c>
      <c r="F611">
        <v>34103</v>
      </c>
      <c r="G611" t="s">
        <v>46</v>
      </c>
      <c r="H611" t="s">
        <v>46</v>
      </c>
      <c r="I611" s="40">
        <f t="shared" si="27"/>
        <v>2020</v>
      </c>
      <c r="J611" s="40">
        <f t="shared" si="28"/>
        <v>3</v>
      </c>
      <c r="K611" s="40" t="str">
        <f t="shared" si="29"/>
        <v>2020/0380-84 years</v>
      </c>
    </row>
    <row r="612" spans="2:11" x14ac:dyDescent="0.35">
      <c r="B612" t="s">
        <v>389</v>
      </c>
      <c r="C612" t="s">
        <v>388</v>
      </c>
      <c r="D612" s="1" t="s">
        <v>44</v>
      </c>
      <c r="E612" s="1" t="s">
        <v>45</v>
      </c>
      <c r="F612">
        <v>35365</v>
      </c>
      <c r="G612" t="s">
        <v>46</v>
      </c>
      <c r="H612" t="s">
        <v>46</v>
      </c>
      <c r="I612" s="40">
        <f t="shared" si="27"/>
        <v>2020</v>
      </c>
      <c r="J612" s="40">
        <f t="shared" si="28"/>
        <v>3</v>
      </c>
      <c r="K612" s="40" t="str">
        <f t="shared" si="29"/>
        <v>2020/0385-89 years</v>
      </c>
    </row>
    <row r="613" spans="2:11" x14ac:dyDescent="0.35">
      <c r="B613" t="s">
        <v>389</v>
      </c>
      <c r="C613" t="s">
        <v>388</v>
      </c>
      <c r="D613" s="1" t="s">
        <v>47</v>
      </c>
      <c r="E613" s="1" t="s">
        <v>48</v>
      </c>
      <c r="F613">
        <v>29439</v>
      </c>
      <c r="G613" t="s">
        <v>46</v>
      </c>
      <c r="H613" t="s">
        <v>46</v>
      </c>
      <c r="I613" s="40">
        <f t="shared" si="27"/>
        <v>2020</v>
      </c>
      <c r="J613" s="40">
        <f t="shared" si="28"/>
        <v>3</v>
      </c>
      <c r="K613" s="40" t="str">
        <f t="shared" si="29"/>
        <v>2020/0390-94 years</v>
      </c>
    </row>
    <row r="614" spans="2:11" x14ac:dyDescent="0.35">
      <c r="B614" t="s">
        <v>389</v>
      </c>
      <c r="C614" t="s">
        <v>388</v>
      </c>
      <c r="D614" s="1" t="s">
        <v>49</v>
      </c>
      <c r="E614" s="1" t="s">
        <v>50</v>
      </c>
      <c r="F614">
        <v>14089</v>
      </c>
      <c r="G614" t="s">
        <v>46</v>
      </c>
      <c r="H614" t="s">
        <v>46</v>
      </c>
      <c r="I614" s="40">
        <f t="shared" si="27"/>
        <v>2020</v>
      </c>
      <c r="J614" s="40">
        <f t="shared" si="28"/>
        <v>3</v>
      </c>
      <c r="K614" s="40" t="str">
        <f t="shared" si="29"/>
        <v>2020/0395-99 years</v>
      </c>
    </row>
    <row r="615" spans="2:11" x14ac:dyDescent="0.35">
      <c r="B615" t="s">
        <v>389</v>
      </c>
      <c r="C615" t="s">
        <v>388</v>
      </c>
      <c r="D615" s="1" t="s">
        <v>51</v>
      </c>
      <c r="E615" s="1" t="s">
        <v>52</v>
      </c>
      <c r="F615">
        <v>2930</v>
      </c>
      <c r="G615" t="s">
        <v>46</v>
      </c>
      <c r="H615" t="s">
        <v>46</v>
      </c>
      <c r="I615" s="40">
        <f t="shared" si="27"/>
        <v>2020</v>
      </c>
      <c r="J615" s="40">
        <f t="shared" si="28"/>
        <v>3</v>
      </c>
      <c r="K615" s="40" t="str">
        <f t="shared" si="29"/>
        <v>2020/03100+ years</v>
      </c>
    </row>
    <row r="616" spans="2:11" x14ac:dyDescent="0.35">
      <c r="B616" t="s">
        <v>389</v>
      </c>
      <c r="C616" t="s">
        <v>388</v>
      </c>
      <c r="D616" s="1" t="s">
        <v>53</v>
      </c>
      <c r="E616" s="1" t="s">
        <v>54</v>
      </c>
      <c r="F616">
        <v>11</v>
      </c>
      <c r="G616" t="s">
        <v>46</v>
      </c>
      <c r="H616" t="s">
        <v>46</v>
      </c>
      <c r="I616" s="40">
        <f t="shared" si="27"/>
        <v>2020</v>
      </c>
      <c r="J616" s="40">
        <f t="shared" si="28"/>
        <v>3</v>
      </c>
      <c r="K616" s="40" t="str">
        <f t="shared" si="29"/>
        <v>2020/03Not Stated</v>
      </c>
    </row>
    <row r="617" spans="2:11" x14ac:dyDescent="0.35">
      <c r="B617" t="s">
        <v>387</v>
      </c>
      <c r="C617" t="s">
        <v>386</v>
      </c>
      <c r="D617" s="1" t="s">
        <v>8</v>
      </c>
      <c r="E617" s="1" t="s">
        <v>9</v>
      </c>
      <c r="F617">
        <v>1569</v>
      </c>
      <c r="G617" t="s">
        <v>46</v>
      </c>
      <c r="H617" t="s">
        <v>46</v>
      </c>
      <c r="I617" s="40">
        <f t="shared" si="27"/>
        <v>2020</v>
      </c>
      <c r="J617" s="40">
        <f t="shared" si="28"/>
        <v>4</v>
      </c>
      <c r="K617" s="40" t="str">
        <f t="shared" si="29"/>
        <v>2020/04&lt; 1 year</v>
      </c>
    </row>
    <row r="618" spans="2:11" x14ac:dyDescent="0.35">
      <c r="B618" t="s">
        <v>387</v>
      </c>
      <c r="C618" t="s">
        <v>386</v>
      </c>
      <c r="D618" s="1" t="s">
        <v>10</v>
      </c>
      <c r="E618" s="1" t="s">
        <v>11</v>
      </c>
      <c r="F618">
        <v>248</v>
      </c>
      <c r="G618" t="s">
        <v>46</v>
      </c>
      <c r="H618" t="s">
        <v>46</v>
      </c>
      <c r="I618" s="40">
        <f t="shared" si="27"/>
        <v>2020</v>
      </c>
      <c r="J618" s="40">
        <f t="shared" si="28"/>
        <v>4</v>
      </c>
      <c r="K618" s="40" t="str">
        <f t="shared" si="29"/>
        <v>2020/041-4 years</v>
      </c>
    </row>
    <row r="619" spans="2:11" x14ac:dyDescent="0.35">
      <c r="B619" t="s">
        <v>387</v>
      </c>
      <c r="C619" t="s">
        <v>386</v>
      </c>
      <c r="D619" s="1" t="s">
        <v>12</v>
      </c>
      <c r="E619" s="1" t="s">
        <v>13</v>
      </c>
      <c r="F619">
        <v>163</v>
      </c>
      <c r="G619" t="s">
        <v>46</v>
      </c>
      <c r="H619" t="s">
        <v>46</v>
      </c>
      <c r="I619" s="40">
        <f t="shared" si="27"/>
        <v>2020</v>
      </c>
      <c r="J619" s="40">
        <f t="shared" si="28"/>
        <v>4</v>
      </c>
      <c r="K619" s="40" t="str">
        <f t="shared" si="29"/>
        <v>2020/045-9 years</v>
      </c>
    </row>
    <row r="620" spans="2:11" x14ac:dyDescent="0.35">
      <c r="B620" t="s">
        <v>387</v>
      </c>
      <c r="C620" t="s">
        <v>386</v>
      </c>
      <c r="D620" s="1" t="s">
        <v>14</v>
      </c>
      <c r="E620" s="1" t="s">
        <v>15</v>
      </c>
      <c r="F620">
        <v>252</v>
      </c>
      <c r="G620" t="s">
        <v>46</v>
      </c>
      <c r="H620" t="s">
        <v>46</v>
      </c>
      <c r="I620" s="40">
        <f t="shared" si="27"/>
        <v>2020</v>
      </c>
      <c r="J620" s="40">
        <f t="shared" si="28"/>
        <v>4</v>
      </c>
      <c r="K620" s="40" t="str">
        <f t="shared" si="29"/>
        <v>2020/0410-14 years</v>
      </c>
    </row>
    <row r="621" spans="2:11" x14ac:dyDescent="0.35">
      <c r="B621" t="s">
        <v>387</v>
      </c>
      <c r="C621" t="s">
        <v>386</v>
      </c>
      <c r="D621" s="1" t="s">
        <v>16</v>
      </c>
      <c r="E621" s="1" t="s">
        <v>17</v>
      </c>
      <c r="F621">
        <v>891</v>
      </c>
      <c r="G621" t="s">
        <v>46</v>
      </c>
      <c r="H621" t="s">
        <v>46</v>
      </c>
      <c r="I621" s="40">
        <f t="shared" si="27"/>
        <v>2020</v>
      </c>
      <c r="J621" s="40">
        <f t="shared" si="28"/>
        <v>4</v>
      </c>
      <c r="K621" s="40" t="str">
        <f t="shared" si="29"/>
        <v>2020/0415-19 years</v>
      </c>
    </row>
    <row r="622" spans="2:11" x14ac:dyDescent="0.35">
      <c r="B622" t="s">
        <v>387</v>
      </c>
      <c r="C622" t="s">
        <v>386</v>
      </c>
      <c r="D622" s="1" t="s">
        <v>18</v>
      </c>
      <c r="E622" s="1" t="s">
        <v>19</v>
      </c>
      <c r="F622">
        <v>1930</v>
      </c>
      <c r="G622" t="s">
        <v>46</v>
      </c>
      <c r="H622" t="s">
        <v>46</v>
      </c>
      <c r="I622" s="40">
        <f t="shared" si="27"/>
        <v>2020</v>
      </c>
      <c r="J622" s="40">
        <f t="shared" si="28"/>
        <v>4</v>
      </c>
      <c r="K622" s="40" t="str">
        <f t="shared" si="29"/>
        <v>2020/0420-24 years</v>
      </c>
    </row>
    <row r="623" spans="2:11" x14ac:dyDescent="0.35">
      <c r="B623" t="s">
        <v>387</v>
      </c>
      <c r="C623" t="s">
        <v>386</v>
      </c>
      <c r="D623" s="1" t="s">
        <v>20</v>
      </c>
      <c r="E623" s="1" t="s">
        <v>21</v>
      </c>
      <c r="F623">
        <v>2776</v>
      </c>
      <c r="G623" t="s">
        <v>46</v>
      </c>
      <c r="H623" t="s">
        <v>46</v>
      </c>
      <c r="I623" s="40">
        <f t="shared" si="27"/>
        <v>2020</v>
      </c>
      <c r="J623" s="40">
        <f t="shared" si="28"/>
        <v>4</v>
      </c>
      <c r="K623" s="40" t="str">
        <f t="shared" si="29"/>
        <v>2020/0425-29 years</v>
      </c>
    </row>
    <row r="624" spans="2:11" x14ac:dyDescent="0.35">
      <c r="B624" t="s">
        <v>387</v>
      </c>
      <c r="C624" t="s">
        <v>386</v>
      </c>
      <c r="D624" s="1" t="s">
        <v>22</v>
      </c>
      <c r="E624" s="1" t="s">
        <v>23</v>
      </c>
      <c r="F624">
        <v>3346</v>
      </c>
      <c r="G624" t="s">
        <v>46</v>
      </c>
      <c r="H624" t="s">
        <v>46</v>
      </c>
      <c r="I624" s="40">
        <f t="shared" si="27"/>
        <v>2020</v>
      </c>
      <c r="J624" s="40">
        <f t="shared" si="28"/>
        <v>4</v>
      </c>
      <c r="K624" s="40" t="str">
        <f t="shared" si="29"/>
        <v>2020/0430-34 years</v>
      </c>
    </row>
    <row r="625" spans="2:11" x14ac:dyDescent="0.35">
      <c r="B625" t="s">
        <v>387</v>
      </c>
      <c r="C625" t="s">
        <v>386</v>
      </c>
      <c r="D625" s="1" t="s">
        <v>24</v>
      </c>
      <c r="E625" s="1" t="s">
        <v>25</v>
      </c>
      <c r="F625">
        <v>4051</v>
      </c>
      <c r="G625" t="s">
        <v>46</v>
      </c>
      <c r="H625" t="s">
        <v>46</v>
      </c>
      <c r="I625" s="40">
        <f t="shared" si="27"/>
        <v>2020</v>
      </c>
      <c r="J625" s="40">
        <f t="shared" si="28"/>
        <v>4</v>
      </c>
      <c r="K625" s="40" t="str">
        <f t="shared" si="29"/>
        <v>2020/0435-39 years</v>
      </c>
    </row>
    <row r="626" spans="2:11" x14ac:dyDescent="0.35">
      <c r="B626" t="s">
        <v>387</v>
      </c>
      <c r="C626" t="s">
        <v>386</v>
      </c>
      <c r="D626" s="1" t="s">
        <v>26</v>
      </c>
      <c r="E626" s="1" t="s">
        <v>27</v>
      </c>
      <c r="F626">
        <v>4952</v>
      </c>
      <c r="G626" t="s">
        <v>46</v>
      </c>
      <c r="H626" t="s">
        <v>46</v>
      </c>
      <c r="I626" s="40">
        <f t="shared" si="27"/>
        <v>2020</v>
      </c>
      <c r="J626" s="40">
        <f t="shared" si="28"/>
        <v>4</v>
      </c>
      <c r="K626" s="40" t="str">
        <f t="shared" si="29"/>
        <v>2020/0440-44 years</v>
      </c>
    </row>
    <row r="627" spans="2:11" x14ac:dyDescent="0.35">
      <c r="B627" t="s">
        <v>387</v>
      </c>
      <c r="C627" t="s">
        <v>386</v>
      </c>
      <c r="D627" s="1" t="s">
        <v>28</v>
      </c>
      <c r="E627" s="1" t="s">
        <v>29</v>
      </c>
      <c r="F627">
        <v>6900</v>
      </c>
      <c r="G627" t="s">
        <v>46</v>
      </c>
      <c r="H627" t="s">
        <v>46</v>
      </c>
      <c r="I627" s="40">
        <f t="shared" si="27"/>
        <v>2020</v>
      </c>
      <c r="J627" s="40">
        <f t="shared" si="28"/>
        <v>4</v>
      </c>
      <c r="K627" s="40" t="str">
        <f t="shared" si="29"/>
        <v>2020/0445-49 years</v>
      </c>
    </row>
    <row r="628" spans="2:11" x14ac:dyDescent="0.35">
      <c r="B628" t="s">
        <v>387</v>
      </c>
      <c r="C628" t="s">
        <v>386</v>
      </c>
      <c r="D628" s="1" t="s">
        <v>30</v>
      </c>
      <c r="E628" s="1" t="s">
        <v>31</v>
      </c>
      <c r="F628">
        <v>10410</v>
      </c>
      <c r="G628" t="s">
        <v>46</v>
      </c>
      <c r="H628" t="s">
        <v>46</v>
      </c>
      <c r="I628" s="40">
        <f t="shared" si="27"/>
        <v>2020</v>
      </c>
      <c r="J628" s="40">
        <f t="shared" si="28"/>
        <v>4</v>
      </c>
      <c r="K628" s="40" t="str">
        <f t="shared" si="29"/>
        <v>2020/0450-54 years</v>
      </c>
    </row>
    <row r="629" spans="2:11" x14ac:dyDescent="0.35">
      <c r="B629" t="s">
        <v>387</v>
      </c>
      <c r="C629" t="s">
        <v>386</v>
      </c>
      <c r="D629" s="1" t="s">
        <v>32</v>
      </c>
      <c r="E629" s="1" t="s">
        <v>33</v>
      </c>
      <c r="F629">
        <v>16818</v>
      </c>
      <c r="G629" t="s">
        <v>46</v>
      </c>
      <c r="H629" t="s">
        <v>46</v>
      </c>
      <c r="I629" s="40">
        <f t="shared" si="27"/>
        <v>2020</v>
      </c>
      <c r="J629" s="40">
        <f t="shared" si="28"/>
        <v>4</v>
      </c>
      <c r="K629" s="40" t="str">
        <f t="shared" si="29"/>
        <v>2020/0455-59 years</v>
      </c>
    </row>
    <row r="630" spans="2:11" x14ac:dyDescent="0.35">
      <c r="B630" t="s">
        <v>387</v>
      </c>
      <c r="C630" t="s">
        <v>386</v>
      </c>
      <c r="D630" s="1" t="s">
        <v>34</v>
      </c>
      <c r="E630" s="1" t="s">
        <v>35</v>
      </c>
      <c r="F630">
        <v>23838</v>
      </c>
      <c r="G630" t="s">
        <v>46</v>
      </c>
      <c r="H630" t="s">
        <v>46</v>
      </c>
      <c r="I630" s="40">
        <f t="shared" si="27"/>
        <v>2020</v>
      </c>
      <c r="J630" s="40">
        <f t="shared" si="28"/>
        <v>4</v>
      </c>
      <c r="K630" s="40" t="str">
        <f t="shared" si="29"/>
        <v xml:space="preserve">2020/0460-64 years </v>
      </c>
    </row>
    <row r="631" spans="2:11" x14ac:dyDescent="0.35">
      <c r="B631" t="s">
        <v>387</v>
      </c>
      <c r="C631" t="s">
        <v>386</v>
      </c>
      <c r="D631" s="1" t="s">
        <v>36</v>
      </c>
      <c r="E631" s="1" t="s">
        <v>37</v>
      </c>
      <c r="F631">
        <v>28613</v>
      </c>
      <c r="G631" t="s">
        <v>46</v>
      </c>
      <c r="H631" t="s">
        <v>46</v>
      </c>
      <c r="I631" s="40">
        <f t="shared" si="27"/>
        <v>2020</v>
      </c>
      <c r="J631" s="40">
        <f t="shared" si="28"/>
        <v>4</v>
      </c>
      <c r="K631" s="40" t="str">
        <f t="shared" si="29"/>
        <v>2020/0465-69 years</v>
      </c>
    </row>
    <row r="632" spans="2:11" x14ac:dyDescent="0.35">
      <c r="B632" t="s">
        <v>387</v>
      </c>
      <c r="C632" t="s">
        <v>386</v>
      </c>
      <c r="D632" s="1" t="s">
        <v>38</v>
      </c>
      <c r="E632" s="1" t="s">
        <v>39</v>
      </c>
      <c r="F632">
        <v>34739</v>
      </c>
      <c r="G632" t="s">
        <v>46</v>
      </c>
      <c r="H632" t="s">
        <v>46</v>
      </c>
      <c r="I632" s="40">
        <f t="shared" si="27"/>
        <v>2020</v>
      </c>
      <c r="J632" s="40">
        <f t="shared" si="28"/>
        <v>4</v>
      </c>
      <c r="K632" s="40" t="str">
        <f t="shared" si="29"/>
        <v>2020/0470-74 years</v>
      </c>
    </row>
    <row r="633" spans="2:11" x14ac:dyDescent="0.35">
      <c r="B633" t="s">
        <v>387</v>
      </c>
      <c r="C633" t="s">
        <v>386</v>
      </c>
      <c r="D633" s="1" t="s">
        <v>40</v>
      </c>
      <c r="E633" s="1" t="s">
        <v>41</v>
      </c>
      <c r="F633">
        <v>37862</v>
      </c>
      <c r="G633" t="s">
        <v>46</v>
      </c>
      <c r="H633" t="s">
        <v>46</v>
      </c>
      <c r="I633" s="40">
        <f t="shared" si="27"/>
        <v>2020</v>
      </c>
      <c r="J633" s="40">
        <f t="shared" si="28"/>
        <v>4</v>
      </c>
      <c r="K633" s="40" t="str">
        <f t="shared" si="29"/>
        <v>2020/0475-79 years</v>
      </c>
    </row>
    <row r="634" spans="2:11" x14ac:dyDescent="0.35">
      <c r="B634" t="s">
        <v>387</v>
      </c>
      <c r="C634" t="s">
        <v>386</v>
      </c>
      <c r="D634" s="1" t="s">
        <v>42</v>
      </c>
      <c r="E634" s="1" t="s">
        <v>43</v>
      </c>
      <c r="F634">
        <v>41085</v>
      </c>
      <c r="G634" t="s">
        <v>46</v>
      </c>
      <c r="H634" t="s">
        <v>46</v>
      </c>
      <c r="I634" s="40">
        <f t="shared" si="27"/>
        <v>2020</v>
      </c>
      <c r="J634" s="40">
        <f t="shared" si="28"/>
        <v>4</v>
      </c>
      <c r="K634" s="40" t="str">
        <f t="shared" si="29"/>
        <v>2020/0480-84 years</v>
      </c>
    </row>
    <row r="635" spans="2:11" x14ac:dyDescent="0.35">
      <c r="B635" t="s">
        <v>387</v>
      </c>
      <c r="C635" t="s">
        <v>386</v>
      </c>
      <c r="D635" s="1" t="s">
        <v>44</v>
      </c>
      <c r="E635" s="1" t="s">
        <v>45</v>
      </c>
      <c r="F635">
        <v>43571</v>
      </c>
      <c r="G635" t="s">
        <v>46</v>
      </c>
      <c r="H635" t="s">
        <v>46</v>
      </c>
      <c r="I635" s="40">
        <f t="shared" si="27"/>
        <v>2020</v>
      </c>
      <c r="J635" s="40">
        <f t="shared" si="28"/>
        <v>4</v>
      </c>
      <c r="K635" s="40" t="str">
        <f t="shared" si="29"/>
        <v>2020/0485-89 years</v>
      </c>
    </row>
    <row r="636" spans="2:11" x14ac:dyDescent="0.35">
      <c r="B636" t="s">
        <v>387</v>
      </c>
      <c r="C636" t="s">
        <v>386</v>
      </c>
      <c r="D636" s="1" t="s">
        <v>47</v>
      </c>
      <c r="E636" s="1" t="s">
        <v>48</v>
      </c>
      <c r="F636">
        <v>36396</v>
      </c>
      <c r="G636" t="s">
        <v>46</v>
      </c>
      <c r="H636" t="s">
        <v>46</v>
      </c>
      <c r="I636" s="40">
        <f t="shared" si="27"/>
        <v>2020</v>
      </c>
      <c r="J636" s="40">
        <f t="shared" si="28"/>
        <v>4</v>
      </c>
      <c r="K636" s="40" t="str">
        <f t="shared" si="29"/>
        <v>2020/0490-94 years</v>
      </c>
    </row>
    <row r="637" spans="2:11" x14ac:dyDescent="0.35">
      <c r="B637" t="s">
        <v>387</v>
      </c>
      <c r="C637" t="s">
        <v>386</v>
      </c>
      <c r="D637" s="1" t="s">
        <v>49</v>
      </c>
      <c r="E637" s="1" t="s">
        <v>50</v>
      </c>
      <c r="F637">
        <v>17613</v>
      </c>
      <c r="G637" t="s">
        <v>46</v>
      </c>
      <c r="H637" t="s">
        <v>46</v>
      </c>
      <c r="I637" s="40">
        <f t="shared" si="27"/>
        <v>2020</v>
      </c>
      <c r="J637" s="40">
        <f t="shared" si="28"/>
        <v>4</v>
      </c>
      <c r="K637" s="40" t="str">
        <f t="shared" si="29"/>
        <v>2020/0495-99 years</v>
      </c>
    </row>
    <row r="638" spans="2:11" x14ac:dyDescent="0.35">
      <c r="B638" t="s">
        <v>387</v>
      </c>
      <c r="C638" t="s">
        <v>386</v>
      </c>
      <c r="D638" s="1" t="s">
        <v>51</v>
      </c>
      <c r="E638" s="1" t="s">
        <v>52</v>
      </c>
      <c r="F638">
        <v>3843</v>
      </c>
      <c r="G638" t="s">
        <v>46</v>
      </c>
      <c r="H638" t="s">
        <v>46</v>
      </c>
      <c r="I638" s="40">
        <f t="shared" si="27"/>
        <v>2020</v>
      </c>
      <c r="J638" s="40">
        <f t="shared" si="28"/>
        <v>4</v>
      </c>
      <c r="K638" s="40" t="str">
        <f t="shared" si="29"/>
        <v>2020/04100+ years</v>
      </c>
    </row>
    <row r="639" spans="2:11" x14ac:dyDescent="0.35">
      <c r="B639" t="s">
        <v>387</v>
      </c>
      <c r="C639" t="s">
        <v>386</v>
      </c>
      <c r="D639" s="1" t="s">
        <v>53</v>
      </c>
      <c r="E639" s="1" t="s">
        <v>54</v>
      </c>
      <c r="F639">
        <v>13</v>
      </c>
      <c r="G639" t="s">
        <v>46</v>
      </c>
      <c r="H639" t="s">
        <v>46</v>
      </c>
      <c r="I639" s="40">
        <f t="shared" si="27"/>
        <v>2020</v>
      </c>
      <c r="J639" s="40">
        <f t="shared" si="28"/>
        <v>4</v>
      </c>
      <c r="K639" s="40" t="str">
        <f t="shared" si="29"/>
        <v>2020/04Not Stated</v>
      </c>
    </row>
    <row r="640" spans="2:11" x14ac:dyDescent="0.35">
      <c r="B640" t="s">
        <v>385</v>
      </c>
      <c r="C640" t="s">
        <v>384</v>
      </c>
      <c r="D640" s="1" t="s">
        <v>8</v>
      </c>
      <c r="E640" s="1" t="s">
        <v>9</v>
      </c>
      <c r="F640">
        <v>1692</v>
      </c>
      <c r="G640" t="s">
        <v>46</v>
      </c>
      <c r="H640" t="s">
        <v>46</v>
      </c>
      <c r="I640" s="40">
        <f t="shared" si="27"/>
        <v>2020</v>
      </c>
      <c r="J640" s="40">
        <f t="shared" si="28"/>
        <v>5</v>
      </c>
      <c r="K640" s="40" t="str">
        <f t="shared" si="29"/>
        <v>2020/05&lt; 1 year</v>
      </c>
    </row>
    <row r="641" spans="2:11" x14ac:dyDescent="0.35">
      <c r="B641" t="s">
        <v>385</v>
      </c>
      <c r="C641" t="s">
        <v>384</v>
      </c>
      <c r="D641" s="1" t="s">
        <v>10</v>
      </c>
      <c r="E641" s="1" t="s">
        <v>11</v>
      </c>
      <c r="F641">
        <v>321</v>
      </c>
      <c r="G641" t="s">
        <v>46</v>
      </c>
      <c r="H641" t="s">
        <v>46</v>
      </c>
      <c r="I641" s="40">
        <f t="shared" si="27"/>
        <v>2020</v>
      </c>
      <c r="J641" s="40">
        <f t="shared" si="28"/>
        <v>5</v>
      </c>
      <c r="K641" s="40" t="str">
        <f t="shared" si="29"/>
        <v>2020/051-4 years</v>
      </c>
    </row>
    <row r="642" spans="2:11" x14ac:dyDescent="0.35">
      <c r="B642" t="s">
        <v>385</v>
      </c>
      <c r="C642" t="s">
        <v>384</v>
      </c>
      <c r="D642" s="1" t="s">
        <v>12</v>
      </c>
      <c r="E642" s="1" t="s">
        <v>13</v>
      </c>
      <c r="F642">
        <v>196</v>
      </c>
      <c r="G642" t="s">
        <v>46</v>
      </c>
      <c r="H642" t="s">
        <v>46</v>
      </c>
      <c r="I642" s="40">
        <f t="shared" si="27"/>
        <v>2020</v>
      </c>
      <c r="J642" s="40">
        <f t="shared" si="28"/>
        <v>5</v>
      </c>
      <c r="K642" s="40" t="str">
        <f t="shared" si="29"/>
        <v>2020/055-9 years</v>
      </c>
    </row>
    <row r="643" spans="2:11" x14ac:dyDescent="0.35">
      <c r="B643" t="s">
        <v>385</v>
      </c>
      <c r="C643" t="s">
        <v>384</v>
      </c>
      <c r="D643" s="1" t="s">
        <v>14</v>
      </c>
      <c r="E643" s="1" t="s">
        <v>15</v>
      </c>
      <c r="F643">
        <v>261</v>
      </c>
      <c r="G643" t="s">
        <v>46</v>
      </c>
      <c r="H643" t="s">
        <v>46</v>
      </c>
      <c r="I643" s="40">
        <f t="shared" ref="I643:I706" si="30">VALUE(LEFT(C643,4))</f>
        <v>2020</v>
      </c>
      <c r="J643" s="40">
        <f t="shared" ref="J643:J706" si="31">VALUE(RIGHT(C643,2))</f>
        <v>5</v>
      </c>
      <c r="K643" s="40" t="str">
        <f t="shared" ref="K643:K706" si="32">C643&amp;D643</f>
        <v>2020/0510-14 years</v>
      </c>
    </row>
    <row r="644" spans="2:11" x14ac:dyDescent="0.35">
      <c r="B644" t="s">
        <v>385</v>
      </c>
      <c r="C644" t="s">
        <v>384</v>
      </c>
      <c r="D644" s="1" t="s">
        <v>16</v>
      </c>
      <c r="E644" s="1" t="s">
        <v>17</v>
      </c>
      <c r="F644">
        <v>1059</v>
      </c>
      <c r="G644" t="s">
        <v>46</v>
      </c>
      <c r="H644" t="s">
        <v>46</v>
      </c>
      <c r="I644" s="40">
        <f t="shared" si="30"/>
        <v>2020</v>
      </c>
      <c r="J644" s="40">
        <f t="shared" si="31"/>
        <v>5</v>
      </c>
      <c r="K644" s="40" t="str">
        <f t="shared" si="32"/>
        <v>2020/0515-19 years</v>
      </c>
    </row>
    <row r="645" spans="2:11" x14ac:dyDescent="0.35">
      <c r="B645" t="s">
        <v>385</v>
      </c>
      <c r="C645" t="s">
        <v>384</v>
      </c>
      <c r="D645" s="1" t="s">
        <v>18</v>
      </c>
      <c r="E645" s="1" t="s">
        <v>19</v>
      </c>
      <c r="F645">
        <v>2012</v>
      </c>
      <c r="G645" t="s">
        <v>46</v>
      </c>
      <c r="H645" t="s">
        <v>46</v>
      </c>
      <c r="I645" s="40">
        <f t="shared" si="30"/>
        <v>2020</v>
      </c>
      <c r="J645" s="40">
        <f t="shared" si="31"/>
        <v>5</v>
      </c>
      <c r="K645" s="40" t="str">
        <f t="shared" si="32"/>
        <v>2020/0520-24 years</v>
      </c>
    </row>
    <row r="646" spans="2:11" x14ac:dyDescent="0.35">
      <c r="B646" t="s">
        <v>385</v>
      </c>
      <c r="C646" t="s">
        <v>384</v>
      </c>
      <c r="D646" s="1" t="s">
        <v>20</v>
      </c>
      <c r="E646" s="1" t="s">
        <v>21</v>
      </c>
      <c r="F646">
        <v>2906</v>
      </c>
      <c r="G646" t="s">
        <v>46</v>
      </c>
      <c r="H646" t="s">
        <v>46</v>
      </c>
      <c r="I646" s="40">
        <f t="shared" si="30"/>
        <v>2020</v>
      </c>
      <c r="J646" s="40">
        <f t="shared" si="31"/>
        <v>5</v>
      </c>
      <c r="K646" s="40" t="str">
        <f t="shared" si="32"/>
        <v>2020/0525-29 years</v>
      </c>
    </row>
    <row r="647" spans="2:11" x14ac:dyDescent="0.35">
      <c r="B647" t="s">
        <v>385</v>
      </c>
      <c r="C647" t="s">
        <v>384</v>
      </c>
      <c r="D647" s="1" t="s">
        <v>22</v>
      </c>
      <c r="E647" s="1" t="s">
        <v>23</v>
      </c>
      <c r="F647">
        <v>3677</v>
      </c>
      <c r="G647" t="s">
        <v>46</v>
      </c>
      <c r="H647" t="s">
        <v>46</v>
      </c>
      <c r="I647" s="40">
        <f t="shared" si="30"/>
        <v>2020</v>
      </c>
      <c r="J647" s="40">
        <f t="shared" si="31"/>
        <v>5</v>
      </c>
      <c r="K647" s="40" t="str">
        <f t="shared" si="32"/>
        <v>2020/0530-34 years</v>
      </c>
    </row>
    <row r="648" spans="2:11" x14ac:dyDescent="0.35">
      <c r="B648" t="s">
        <v>385</v>
      </c>
      <c r="C648" t="s">
        <v>384</v>
      </c>
      <c r="D648" s="1" t="s">
        <v>24</v>
      </c>
      <c r="E648" s="1" t="s">
        <v>25</v>
      </c>
      <c r="F648">
        <v>4289</v>
      </c>
      <c r="G648" t="s">
        <v>46</v>
      </c>
      <c r="H648" t="s">
        <v>46</v>
      </c>
      <c r="I648" s="40">
        <f t="shared" si="30"/>
        <v>2020</v>
      </c>
      <c r="J648" s="40">
        <f t="shared" si="31"/>
        <v>5</v>
      </c>
      <c r="K648" s="40" t="str">
        <f t="shared" si="32"/>
        <v>2020/0535-39 years</v>
      </c>
    </row>
    <row r="649" spans="2:11" x14ac:dyDescent="0.35">
      <c r="B649" t="s">
        <v>385</v>
      </c>
      <c r="C649" t="s">
        <v>384</v>
      </c>
      <c r="D649" s="1" t="s">
        <v>26</v>
      </c>
      <c r="E649" s="1" t="s">
        <v>27</v>
      </c>
      <c r="F649">
        <v>4949</v>
      </c>
      <c r="G649" t="s">
        <v>46</v>
      </c>
      <c r="H649" t="s">
        <v>46</v>
      </c>
      <c r="I649" s="40">
        <f t="shared" si="30"/>
        <v>2020</v>
      </c>
      <c r="J649" s="40">
        <f t="shared" si="31"/>
        <v>5</v>
      </c>
      <c r="K649" s="40" t="str">
        <f t="shared" si="32"/>
        <v>2020/0540-44 years</v>
      </c>
    </row>
    <row r="650" spans="2:11" x14ac:dyDescent="0.35">
      <c r="B650" t="s">
        <v>385</v>
      </c>
      <c r="C650" t="s">
        <v>384</v>
      </c>
      <c r="D650" s="1" t="s">
        <v>28</v>
      </c>
      <c r="E650" s="1" t="s">
        <v>29</v>
      </c>
      <c r="F650">
        <v>6673</v>
      </c>
      <c r="G650" t="s">
        <v>46</v>
      </c>
      <c r="H650" t="s">
        <v>46</v>
      </c>
      <c r="I650" s="40">
        <f t="shared" si="30"/>
        <v>2020</v>
      </c>
      <c r="J650" s="40">
        <f t="shared" si="31"/>
        <v>5</v>
      </c>
      <c r="K650" s="40" t="str">
        <f t="shared" si="32"/>
        <v>2020/0545-49 years</v>
      </c>
    </row>
    <row r="651" spans="2:11" x14ac:dyDescent="0.35">
      <c r="B651" t="s">
        <v>385</v>
      </c>
      <c r="C651" t="s">
        <v>384</v>
      </c>
      <c r="D651" s="1" t="s">
        <v>30</v>
      </c>
      <c r="E651" s="1" t="s">
        <v>31</v>
      </c>
      <c r="F651">
        <v>9822</v>
      </c>
      <c r="G651" t="s">
        <v>46</v>
      </c>
      <c r="H651" t="s">
        <v>46</v>
      </c>
      <c r="I651" s="40">
        <f t="shared" si="30"/>
        <v>2020</v>
      </c>
      <c r="J651" s="40">
        <f t="shared" si="31"/>
        <v>5</v>
      </c>
      <c r="K651" s="40" t="str">
        <f t="shared" si="32"/>
        <v>2020/0550-54 years</v>
      </c>
    </row>
    <row r="652" spans="2:11" x14ac:dyDescent="0.35">
      <c r="B652" t="s">
        <v>385</v>
      </c>
      <c r="C652" t="s">
        <v>384</v>
      </c>
      <c r="D652" s="1" t="s">
        <v>32</v>
      </c>
      <c r="E652" s="1" t="s">
        <v>33</v>
      </c>
      <c r="F652">
        <v>15294</v>
      </c>
      <c r="G652" t="s">
        <v>46</v>
      </c>
      <c r="H652" t="s">
        <v>46</v>
      </c>
      <c r="I652" s="40">
        <f t="shared" si="30"/>
        <v>2020</v>
      </c>
      <c r="J652" s="40">
        <f t="shared" si="31"/>
        <v>5</v>
      </c>
      <c r="K652" s="40" t="str">
        <f t="shared" si="32"/>
        <v>2020/0555-59 years</v>
      </c>
    </row>
    <row r="653" spans="2:11" x14ac:dyDescent="0.35">
      <c r="B653" t="s">
        <v>385</v>
      </c>
      <c r="C653" t="s">
        <v>384</v>
      </c>
      <c r="D653" s="1" t="s">
        <v>34</v>
      </c>
      <c r="E653" s="1" t="s">
        <v>35</v>
      </c>
      <c r="F653">
        <v>21348</v>
      </c>
      <c r="G653" t="s">
        <v>46</v>
      </c>
      <c r="H653" t="s">
        <v>46</v>
      </c>
      <c r="I653" s="40">
        <f t="shared" si="30"/>
        <v>2020</v>
      </c>
      <c r="J653" s="40">
        <f t="shared" si="31"/>
        <v>5</v>
      </c>
      <c r="K653" s="40" t="str">
        <f t="shared" si="32"/>
        <v xml:space="preserve">2020/0560-64 years </v>
      </c>
    </row>
    <row r="654" spans="2:11" x14ac:dyDescent="0.35">
      <c r="B654" t="s">
        <v>385</v>
      </c>
      <c r="C654" t="s">
        <v>384</v>
      </c>
      <c r="D654" s="1" t="s">
        <v>36</v>
      </c>
      <c r="E654" s="1" t="s">
        <v>37</v>
      </c>
      <c r="F654">
        <v>25005</v>
      </c>
      <c r="G654" t="s">
        <v>46</v>
      </c>
      <c r="H654" t="s">
        <v>46</v>
      </c>
      <c r="I654" s="40">
        <f t="shared" si="30"/>
        <v>2020</v>
      </c>
      <c r="J654" s="40">
        <f t="shared" si="31"/>
        <v>5</v>
      </c>
      <c r="K654" s="40" t="str">
        <f t="shared" si="32"/>
        <v>2020/0565-69 years</v>
      </c>
    </row>
    <row r="655" spans="2:11" x14ac:dyDescent="0.35">
      <c r="B655" t="s">
        <v>385</v>
      </c>
      <c r="C655" t="s">
        <v>384</v>
      </c>
      <c r="D655" s="1" t="s">
        <v>38</v>
      </c>
      <c r="E655" s="1" t="s">
        <v>39</v>
      </c>
      <c r="F655">
        <v>29702</v>
      </c>
      <c r="G655" t="s">
        <v>46</v>
      </c>
      <c r="H655" t="s">
        <v>46</v>
      </c>
      <c r="I655" s="40">
        <f t="shared" si="30"/>
        <v>2020</v>
      </c>
      <c r="J655" s="40">
        <f t="shared" si="31"/>
        <v>5</v>
      </c>
      <c r="K655" s="40" t="str">
        <f t="shared" si="32"/>
        <v>2020/0570-74 years</v>
      </c>
    </row>
    <row r="656" spans="2:11" x14ac:dyDescent="0.35">
      <c r="B656" t="s">
        <v>385</v>
      </c>
      <c r="C656" t="s">
        <v>384</v>
      </c>
      <c r="D656" s="1" t="s">
        <v>40</v>
      </c>
      <c r="E656" s="1" t="s">
        <v>41</v>
      </c>
      <c r="F656">
        <v>32199</v>
      </c>
      <c r="G656" t="s">
        <v>46</v>
      </c>
      <c r="H656" t="s">
        <v>46</v>
      </c>
      <c r="I656" s="40">
        <f t="shared" si="30"/>
        <v>2020</v>
      </c>
      <c r="J656" s="40">
        <f t="shared" si="31"/>
        <v>5</v>
      </c>
      <c r="K656" s="40" t="str">
        <f t="shared" si="32"/>
        <v>2020/0575-79 years</v>
      </c>
    </row>
    <row r="657" spans="2:11" x14ac:dyDescent="0.35">
      <c r="B657" t="s">
        <v>385</v>
      </c>
      <c r="C657" t="s">
        <v>384</v>
      </c>
      <c r="D657" s="1" t="s">
        <v>42</v>
      </c>
      <c r="E657" s="1" t="s">
        <v>43</v>
      </c>
      <c r="F657">
        <v>34213</v>
      </c>
      <c r="G657" t="s">
        <v>46</v>
      </c>
      <c r="H657" t="s">
        <v>46</v>
      </c>
      <c r="I657" s="40">
        <f t="shared" si="30"/>
        <v>2020</v>
      </c>
      <c r="J657" s="40">
        <f t="shared" si="31"/>
        <v>5</v>
      </c>
      <c r="K657" s="40" t="str">
        <f t="shared" si="32"/>
        <v>2020/0580-84 years</v>
      </c>
    </row>
    <row r="658" spans="2:11" x14ac:dyDescent="0.35">
      <c r="B658" t="s">
        <v>385</v>
      </c>
      <c r="C658" t="s">
        <v>384</v>
      </c>
      <c r="D658" s="1" t="s">
        <v>44</v>
      </c>
      <c r="E658" s="1" t="s">
        <v>45</v>
      </c>
      <c r="F658">
        <v>36258</v>
      </c>
      <c r="G658" t="s">
        <v>46</v>
      </c>
      <c r="H658" t="s">
        <v>46</v>
      </c>
      <c r="I658" s="40">
        <f t="shared" si="30"/>
        <v>2020</v>
      </c>
      <c r="J658" s="40">
        <f t="shared" si="31"/>
        <v>5</v>
      </c>
      <c r="K658" s="40" t="str">
        <f t="shared" si="32"/>
        <v>2020/0585-89 years</v>
      </c>
    </row>
    <row r="659" spans="2:11" x14ac:dyDescent="0.35">
      <c r="B659" t="s">
        <v>385</v>
      </c>
      <c r="C659" t="s">
        <v>384</v>
      </c>
      <c r="D659" s="1" t="s">
        <v>47</v>
      </c>
      <c r="E659" s="1" t="s">
        <v>48</v>
      </c>
      <c r="F659">
        <v>30631</v>
      </c>
      <c r="G659" t="s">
        <v>46</v>
      </c>
      <c r="H659" t="s">
        <v>46</v>
      </c>
      <c r="I659" s="40">
        <f t="shared" si="30"/>
        <v>2020</v>
      </c>
      <c r="J659" s="40">
        <f t="shared" si="31"/>
        <v>5</v>
      </c>
      <c r="K659" s="40" t="str">
        <f t="shared" si="32"/>
        <v>2020/0590-94 years</v>
      </c>
    </row>
    <row r="660" spans="2:11" x14ac:dyDescent="0.35">
      <c r="B660" t="s">
        <v>385</v>
      </c>
      <c r="C660" t="s">
        <v>384</v>
      </c>
      <c r="D660" s="1" t="s">
        <v>49</v>
      </c>
      <c r="E660" s="1" t="s">
        <v>50</v>
      </c>
      <c r="F660">
        <v>14507</v>
      </c>
      <c r="G660" t="s">
        <v>46</v>
      </c>
      <c r="H660" t="s">
        <v>46</v>
      </c>
      <c r="I660" s="40">
        <f t="shared" si="30"/>
        <v>2020</v>
      </c>
      <c r="J660" s="40">
        <f t="shared" si="31"/>
        <v>5</v>
      </c>
      <c r="K660" s="40" t="str">
        <f t="shared" si="32"/>
        <v>2020/0595-99 years</v>
      </c>
    </row>
    <row r="661" spans="2:11" x14ac:dyDescent="0.35">
      <c r="B661" t="s">
        <v>385</v>
      </c>
      <c r="C661" t="s">
        <v>384</v>
      </c>
      <c r="D661" s="1" t="s">
        <v>51</v>
      </c>
      <c r="E661" s="1" t="s">
        <v>52</v>
      </c>
      <c r="F661">
        <v>3128</v>
      </c>
      <c r="G661" t="s">
        <v>46</v>
      </c>
      <c r="H661" t="s">
        <v>46</v>
      </c>
      <c r="I661" s="40">
        <f t="shared" si="30"/>
        <v>2020</v>
      </c>
      <c r="J661" s="40">
        <f t="shared" si="31"/>
        <v>5</v>
      </c>
      <c r="K661" s="40" t="str">
        <f t="shared" si="32"/>
        <v>2020/05100+ years</v>
      </c>
    </row>
    <row r="662" spans="2:11" x14ac:dyDescent="0.35">
      <c r="B662" t="s">
        <v>385</v>
      </c>
      <c r="C662" t="s">
        <v>384</v>
      </c>
      <c r="D662" s="1" t="s">
        <v>53</v>
      </c>
      <c r="E662" s="1" t="s">
        <v>54</v>
      </c>
      <c r="F662">
        <v>10</v>
      </c>
      <c r="G662" t="s">
        <v>46</v>
      </c>
      <c r="H662" t="s">
        <v>46</v>
      </c>
      <c r="I662" s="40">
        <f t="shared" si="30"/>
        <v>2020</v>
      </c>
      <c r="J662" s="40">
        <f t="shared" si="31"/>
        <v>5</v>
      </c>
      <c r="K662" s="40" t="str">
        <f t="shared" si="32"/>
        <v>2020/05Not Stated</v>
      </c>
    </row>
    <row r="663" spans="2:11" x14ac:dyDescent="0.35">
      <c r="B663" t="s">
        <v>383</v>
      </c>
      <c r="C663" t="s">
        <v>382</v>
      </c>
      <c r="D663" s="1" t="s">
        <v>8</v>
      </c>
      <c r="E663" s="1" t="s">
        <v>9</v>
      </c>
      <c r="F663">
        <v>1664</v>
      </c>
      <c r="G663" t="s">
        <v>46</v>
      </c>
      <c r="H663" t="s">
        <v>46</v>
      </c>
      <c r="I663" s="40">
        <f t="shared" si="30"/>
        <v>2020</v>
      </c>
      <c r="J663" s="40">
        <f t="shared" si="31"/>
        <v>6</v>
      </c>
      <c r="K663" s="40" t="str">
        <f t="shared" si="32"/>
        <v>2020/06&lt; 1 year</v>
      </c>
    </row>
    <row r="664" spans="2:11" x14ac:dyDescent="0.35">
      <c r="B664" t="s">
        <v>383</v>
      </c>
      <c r="C664" t="s">
        <v>382</v>
      </c>
      <c r="D664" s="1" t="s">
        <v>10</v>
      </c>
      <c r="E664" s="1" t="s">
        <v>11</v>
      </c>
      <c r="F664">
        <v>308</v>
      </c>
      <c r="G664" t="s">
        <v>46</v>
      </c>
      <c r="H664" t="s">
        <v>46</v>
      </c>
      <c r="I664" s="40">
        <f t="shared" si="30"/>
        <v>2020</v>
      </c>
      <c r="J664" s="40">
        <f t="shared" si="31"/>
        <v>6</v>
      </c>
      <c r="K664" s="40" t="str">
        <f t="shared" si="32"/>
        <v>2020/061-4 years</v>
      </c>
    </row>
    <row r="665" spans="2:11" x14ac:dyDescent="0.35">
      <c r="B665" t="s">
        <v>383</v>
      </c>
      <c r="C665" t="s">
        <v>382</v>
      </c>
      <c r="D665" s="1" t="s">
        <v>12</v>
      </c>
      <c r="E665" s="1" t="s">
        <v>13</v>
      </c>
      <c r="F665">
        <v>227</v>
      </c>
      <c r="G665" t="s">
        <v>46</v>
      </c>
      <c r="H665" t="s">
        <v>46</v>
      </c>
      <c r="I665" s="40">
        <f t="shared" si="30"/>
        <v>2020</v>
      </c>
      <c r="J665" s="40">
        <f t="shared" si="31"/>
        <v>6</v>
      </c>
      <c r="K665" s="40" t="str">
        <f t="shared" si="32"/>
        <v>2020/065-9 years</v>
      </c>
    </row>
    <row r="666" spans="2:11" x14ac:dyDescent="0.35">
      <c r="B666" t="s">
        <v>383</v>
      </c>
      <c r="C666" t="s">
        <v>382</v>
      </c>
      <c r="D666" s="1" t="s">
        <v>14</v>
      </c>
      <c r="E666" s="1" t="s">
        <v>15</v>
      </c>
      <c r="F666">
        <v>299</v>
      </c>
      <c r="G666" t="s">
        <v>46</v>
      </c>
      <c r="H666" t="s">
        <v>46</v>
      </c>
      <c r="I666" s="40">
        <f t="shared" si="30"/>
        <v>2020</v>
      </c>
      <c r="J666" s="40">
        <f t="shared" si="31"/>
        <v>6</v>
      </c>
      <c r="K666" s="40" t="str">
        <f t="shared" si="32"/>
        <v>2020/0610-14 years</v>
      </c>
    </row>
    <row r="667" spans="2:11" x14ac:dyDescent="0.35">
      <c r="B667" t="s">
        <v>383</v>
      </c>
      <c r="C667" t="s">
        <v>382</v>
      </c>
      <c r="D667" s="1" t="s">
        <v>16</v>
      </c>
      <c r="E667" s="1" t="s">
        <v>17</v>
      </c>
      <c r="F667">
        <v>1110</v>
      </c>
      <c r="G667" t="s">
        <v>46</v>
      </c>
      <c r="H667" t="s">
        <v>46</v>
      </c>
      <c r="I667" s="40">
        <f t="shared" si="30"/>
        <v>2020</v>
      </c>
      <c r="J667" s="40">
        <f t="shared" si="31"/>
        <v>6</v>
      </c>
      <c r="K667" s="40" t="str">
        <f t="shared" si="32"/>
        <v>2020/0615-19 years</v>
      </c>
    </row>
    <row r="668" spans="2:11" x14ac:dyDescent="0.35">
      <c r="B668" t="s">
        <v>383</v>
      </c>
      <c r="C668" t="s">
        <v>382</v>
      </c>
      <c r="D668" s="1" t="s">
        <v>18</v>
      </c>
      <c r="E668" s="1" t="s">
        <v>19</v>
      </c>
      <c r="F668">
        <v>2121</v>
      </c>
      <c r="G668" t="s">
        <v>46</v>
      </c>
      <c r="H668" t="s">
        <v>46</v>
      </c>
      <c r="I668" s="40">
        <f t="shared" si="30"/>
        <v>2020</v>
      </c>
      <c r="J668" s="40">
        <f t="shared" si="31"/>
        <v>6</v>
      </c>
      <c r="K668" s="40" t="str">
        <f t="shared" si="32"/>
        <v>2020/0620-24 years</v>
      </c>
    </row>
    <row r="669" spans="2:11" x14ac:dyDescent="0.35">
      <c r="B669" t="s">
        <v>383</v>
      </c>
      <c r="C669" t="s">
        <v>382</v>
      </c>
      <c r="D669" s="1" t="s">
        <v>20</v>
      </c>
      <c r="E669" s="1" t="s">
        <v>21</v>
      </c>
      <c r="F669">
        <v>2966</v>
      </c>
      <c r="G669" t="s">
        <v>46</v>
      </c>
      <c r="H669" t="s">
        <v>46</v>
      </c>
      <c r="I669" s="40">
        <f t="shared" si="30"/>
        <v>2020</v>
      </c>
      <c r="J669" s="40">
        <f t="shared" si="31"/>
        <v>6</v>
      </c>
      <c r="K669" s="40" t="str">
        <f t="shared" si="32"/>
        <v>2020/0625-29 years</v>
      </c>
    </row>
    <row r="670" spans="2:11" x14ac:dyDescent="0.35">
      <c r="B670" t="s">
        <v>383</v>
      </c>
      <c r="C670" t="s">
        <v>382</v>
      </c>
      <c r="D670" s="1" t="s">
        <v>22</v>
      </c>
      <c r="E670" s="1" t="s">
        <v>23</v>
      </c>
      <c r="F670">
        <v>3594</v>
      </c>
      <c r="G670" t="s">
        <v>46</v>
      </c>
      <c r="H670" t="s">
        <v>46</v>
      </c>
      <c r="I670" s="40">
        <f t="shared" si="30"/>
        <v>2020</v>
      </c>
      <c r="J670" s="40">
        <f t="shared" si="31"/>
        <v>6</v>
      </c>
      <c r="K670" s="40" t="str">
        <f t="shared" si="32"/>
        <v>2020/0630-34 years</v>
      </c>
    </row>
    <row r="671" spans="2:11" x14ac:dyDescent="0.35">
      <c r="B671" t="s">
        <v>383</v>
      </c>
      <c r="C671" t="s">
        <v>382</v>
      </c>
      <c r="D671" s="1" t="s">
        <v>24</v>
      </c>
      <c r="E671" s="1" t="s">
        <v>25</v>
      </c>
      <c r="F671">
        <v>4034</v>
      </c>
      <c r="G671" t="s">
        <v>46</v>
      </c>
      <c r="H671" t="s">
        <v>46</v>
      </c>
      <c r="I671" s="40">
        <f t="shared" si="30"/>
        <v>2020</v>
      </c>
      <c r="J671" s="40">
        <f t="shared" si="31"/>
        <v>6</v>
      </c>
      <c r="K671" s="40" t="str">
        <f t="shared" si="32"/>
        <v>2020/0635-39 years</v>
      </c>
    </row>
    <row r="672" spans="2:11" x14ac:dyDescent="0.35">
      <c r="B672" t="s">
        <v>383</v>
      </c>
      <c r="C672" t="s">
        <v>382</v>
      </c>
      <c r="D672" s="1" t="s">
        <v>26</v>
      </c>
      <c r="E672" s="1" t="s">
        <v>27</v>
      </c>
      <c r="F672">
        <v>4573</v>
      </c>
      <c r="G672" t="s">
        <v>46</v>
      </c>
      <c r="H672" t="s">
        <v>46</v>
      </c>
      <c r="I672" s="40">
        <f t="shared" si="30"/>
        <v>2020</v>
      </c>
      <c r="J672" s="40">
        <f t="shared" si="31"/>
        <v>6</v>
      </c>
      <c r="K672" s="40" t="str">
        <f t="shared" si="32"/>
        <v>2020/0640-44 years</v>
      </c>
    </row>
    <row r="673" spans="2:11" x14ac:dyDescent="0.35">
      <c r="B673" t="s">
        <v>383</v>
      </c>
      <c r="C673" t="s">
        <v>382</v>
      </c>
      <c r="D673" s="1" t="s">
        <v>28</v>
      </c>
      <c r="E673" s="1" t="s">
        <v>29</v>
      </c>
      <c r="F673">
        <v>6302</v>
      </c>
      <c r="G673" t="s">
        <v>46</v>
      </c>
      <c r="H673" t="s">
        <v>46</v>
      </c>
      <c r="I673" s="40">
        <f t="shared" si="30"/>
        <v>2020</v>
      </c>
      <c r="J673" s="40">
        <f t="shared" si="31"/>
        <v>6</v>
      </c>
      <c r="K673" s="40" t="str">
        <f t="shared" si="32"/>
        <v>2020/0645-49 years</v>
      </c>
    </row>
    <row r="674" spans="2:11" x14ac:dyDescent="0.35">
      <c r="B674" t="s">
        <v>383</v>
      </c>
      <c r="C674" t="s">
        <v>382</v>
      </c>
      <c r="D674" s="1" t="s">
        <v>30</v>
      </c>
      <c r="E674" s="1" t="s">
        <v>31</v>
      </c>
      <c r="F674">
        <v>9349</v>
      </c>
      <c r="G674" t="s">
        <v>46</v>
      </c>
      <c r="H674" t="s">
        <v>46</v>
      </c>
      <c r="I674" s="40">
        <f t="shared" si="30"/>
        <v>2020</v>
      </c>
      <c r="J674" s="40">
        <f t="shared" si="31"/>
        <v>6</v>
      </c>
      <c r="K674" s="40" t="str">
        <f t="shared" si="32"/>
        <v>2020/0650-54 years</v>
      </c>
    </row>
    <row r="675" spans="2:11" x14ac:dyDescent="0.35">
      <c r="B675" t="s">
        <v>383</v>
      </c>
      <c r="C675" t="s">
        <v>382</v>
      </c>
      <c r="D675" s="1" t="s">
        <v>32</v>
      </c>
      <c r="E675" s="1" t="s">
        <v>33</v>
      </c>
      <c r="F675">
        <v>14234</v>
      </c>
      <c r="G675" t="s">
        <v>46</v>
      </c>
      <c r="H675" t="s">
        <v>46</v>
      </c>
      <c r="I675" s="40">
        <f t="shared" si="30"/>
        <v>2020</v>
      </c>
      <c r="J675" s="40">
        <f t="shared" si="31"/>
        <v>6</v>
      </c>
      <c r="K675" s="40" t="str">
        <f t="shared" si="32"/>
        <v>2020/0655-59 years</v>
      </c>
    </row>
    <row r="676" spans="2:11" x14ac:dyDescent="0.35">
      <c r="B676" t="s">
        <v>383</v>
      </c>
      <c r="C676" t="s">
        <v>382</v>
      </c>
      <c r="D676" s="1" t="s">
        <v>34</v>
      </c>
      <c r="E676" s="1" t="s">
        <v>35</v>
      </c>
      <c r="F676">
        <v>19498</v>
      </c>
      <c r="G676" t="s">
        <v>46</v>
      </c>
      <c r="H676" t="s">
        <v>46</v>
      </c>
      <c r="I676" s="40">
        <f t="shared" si="30"/>
        <v>2020</v>
      </c>
      <c r="J676" s="40">
        <f t="shared" si="31"/>
        <v>6</v>
      </c>
      <c r="K676" s="40" t="str">
        <f t="shared" si="32"/>
        <v xml:space="preserve">2020/0660-64 years </v>
      </c>
    </row>
    <row r="677" spans="2:11" x14ac:dyDescent="0.35">
      <c r="B677" t="s">
        <v>383</v>
      </c>
      <c r="C677" t="s">
        <v>382</v>
      </c>
      <c r="D677" s="1" t="s">
        <v>36</v>
      </c>
      <c r="E677" s="1" t="s">
        <v>37</v>
      </c>
      <c r="F677">
        <v>22816</v>
      </c>
      <c r="G677" t="s">
        <v>46</v>
      </c>
      <c r="H677" t="s">
        <v>46</v>
      </c>
      <c r="I677" s="40">
        <f t="shared" si="30"/>
        <v>2020</v>
      </c>
      <c r="J677" s="40">
        <f t="shared" si="31"/>
        <v>6</v>
      </c>
      <c r="K677" s="40" t="str">
        <f t="shared" si="32"/>
        <v>2020/0665-69 years</v>
      </c>
    </row>
    <row r="678" spans="2:11" x14ac:dyDescent="0.35">
      <c r="B678" t="s">
        <v>383</v>
      </c>
      <c r="C678" t="s">
        <v>382</v>
      </c>
      <c r="D678" s="1" t="s">
        <v>38</v>
      </c>
      <c r="E678" s="1" t="s">
        <v>39</v>
      </c>
      <c r="F678">
        <v>26716</v>
      </c>
      <c r="G678" t="s">
        <v>46</v>
      </c>
      <c r="H678" t="s">
        <v>46</v>
      </c>
      <c r="I678" s="40">
        <f t="shared" si="30"/>
        <v>2020</v>
      </c>
      <c r="J678" s="40">
        <f t="shared" si="31"/>
        <v>6</v>
      </c>
      <c r="K678" s="40" t="str">
        <f t="shared" si="32"/>
        <v>2020/0670-74 years</v>
      </c>
    </row>
    <row r="679" spans="2:11" x14ac:dyDescent="0.35">
      <c r="B679" t="s">
        <v>383</v>
      </c>
      <c r="C679" t="s">
        <v>382</v>
      </c>
      <c r="D679" s="1" t="s">
        <v>40</v>
      </c>
      <c r="E679" s="1" t="s">
        <v>41</v>
      </c>
      <c r="F679">
        <v>28542</v>
      </c>
      <c r="G679" t="s">
        <v>46</v>
      </c>
      <c r="H679" t="s">
        <v>46</v>
      </c>
      <c r="I679" s="40">
        <f t="shared" si="30"/>
        <v>2020</v>
      </c>
      <c r="J679" s="40">
        <f t="shared" si="31"/>
        <v>6</v>
      </c>
      <c r="K679" s="40" t="str">
        <f t="shared" si="32"/>
        <v>2020/0675-79 years</v>
      </c>
    </row>
    <row r="680" spans="2:11" x14ac:dyDescent="0.35">
      <c r="B680" t="s">
        <v>383</v>
      </c>
      <c r="C680" t="s">
        <v>382</v>
      </c>
      <c r="D680" s="1" t="s">
        <v>42</v>
      </c>
      <c r="E680" s="1" t="s">
        <v>43</v>
      </c>
      <c r="F680">
        <v>30140</v>
      </c>
      <c r="G680" t="s">
        <v>46</v>
      </c>
      <c r="H680" t="s">
        <v>46</v>
      </c>
      <c r="I680" s="40">
        <f t="shared" si="30"/>
        <v>2020</v>
      </c>
      <c r="J680" s="40">
        <f t="shared" si="31"/>
        <v>6</v>
      </c>
      <c r="K680" s="40" t="str">
        <f t="shared" si="32"/>
        <v>2020/0680-84 years</v>
      </c>
    </row>
    <row r="681" spans="2:11" x14ac:dyDescent="0.35">
      <c r="B681" t="s">
        <v>383</v>
      </c>
      <c r="C681" t="s">
        <v>382</v>
      </c>
      <c r="D681" s="1" t="s">
        <v>44</v>
      </c>
      <c r="E681" s="1" t="s">
        <v>45</v>
      </c>
      <c r="F681">
        <v>31062</v>
      </c>
      <c r="G681" t="s">
        <v>46</v>
      </c>
      <c r="H681" t="s">
        <v>46</v>
      </c>
      <c r="I681" s="40">
        <f t="shared" si="30"/>
        <v>2020</v>
      </c>
      <c r="J681" s="40">
        <f t="shared" si="31"/>
        <v>6</v>
      </c>
      <c r="K681" s="40" t="str">
        <f t="shared" si="32"/>
        <v>2020/0685-89 years</v>
      </c>
    </row>
    <row r="682" spans="2:11" x14ac:dyDescent="0.35">
      <c r="B682" t="s">
        <v>383</v>
      </c>
      <c r="C682" t="s">
        <v>382</v>
      </c>
      <c r="D682" s="1" t="s">
        <v>47</v>
      </c>
      <c r="E682" s="1" t="s">
        <v>48</v>
      </c>
      <c r="F682">
        <v>25901</v>
      </c>
      <c r="G682" t="s">
        <v>46</v>
      </c>
      <c r="H682" t="s">
        <v>46</v>
      </c>
      <c r="I682" s="40">
        <f t="shared" si="30"/>
        <v>2020</v>
      </c>
      <c r="J682" s="40">
        <f t="shared" si="31"/>
        <v>6</v>
      </c>
      <c r="K682" s="40" t="str">
        <f t="shared" si="32"/>
        <v>2020/0690-94 years</v>
      </c>
    </row>
    <row r="683" spans="2:11" x14ac:dyDescent="0.35">
      <c r="B683" t="s">
        <v>383</v>
      </c>
      <c r="C683" t="s">
        <v>382</v>
      </c>
      <c r="D683" s="1" t="s">
        <v>49</v>
      </c>
      <c r="E683" s="1" t="s">
        <v>50</v>
      </c>
      <c r="F683">
        <v>12100</v>
      </c>
      <c r="G683" t="s">
        <v>46</v>
      </c>
      <c r="H683" t="s">
        <v>46</v>
      </c>
      <c r="I683" s="40">
        <f t="shared" si="30"/>
        <v>2020</v>
      </c>
      <c r="J683" s="40">
        <f t="shared" si="31"/>
        <v>6</v>
      </c>
      <c r="K683" s="40" t="str">
        <f t="shared" si="32"/>
        <v>2020/0695-99 years</v>
      </c>
    </row>
    <row r="684" spans="2:11" x14ac:dyDescent="0.35">
      <c r="B684" t="s">
        <v>383</v>
      </c>
      <c r="C684" t="s">
        <v>382</v>
      </c>
      <c r="D684" s="1" t="s">
        <v>51</v>
      </c>
      <c r="E684" s="1" t="s">
        <v>52</v>
      </c>
      <c r="F684">
        <v>2430</v>
      </c>
      <c r="G684" t="s">
        <v>46</v>
      </c>
      <c r="H684" t="s">
        <v>46</v>
      </c>
      <c r="I684" s="40">
        <f t="shared" si="30"/>
        <v>2020</v>
      </c>
      <c r="J684" s="40">
        <f t="shared" si="31"/>
        <v>6</v>
      </c>
      <c r="K684" s="40" t="str">
        <f t="shared" si="32"/>
        <v>2020/06100+ years</v>
      </c>
    </row>
    <row r="685" spans="2:11" x14ac:dyDescent="0.35">
      <c r="B685" t="s">
        <v>381</v>
      </c>
      <c r="C685" t="s">
        <v>380</v>
      </c>
      <c r="D685" s="1" t="s">
        <v>8</v>
      </c>
      <c r="E685" s="1" t="s">
        <v>9</v>
      </c>
      <c r="F685">
        <v>1649</v>
      </c>
      <c r="G685" t="s">
        <v>46</v>
      </c>
      <c r="H685" t="s">
        <v>46</v>
      </c>
      <c r="I685" s="40">
        <f t="shared" si="30"/>
        <v>2020</v>
      </c>
      <c r="J685" s="40">
        <f t="shared" si="31"/>
        <v>7</v>
      </c>
      <c r="K685" s="40" t="str">
        <f t="shared" si="32"/>
        <v>2020/07&lt; 1 year</v>
      </c>
    </row>
    <row r="686" spans="2:11" x14ac:dyDescent="0.35">
      <c r="B686" t="s">
        <v>381</v>
      </c>
      <c r="C686" t="s">
        <v>380</v>
      </c>
      <c r="D686" s="1" t="s">
        <v>10</v>
      </c>
      <c r="E686" s="1" t="s">
        <v>11</v>
      </c>
      <c r="F686">
        <v>349</v>
      </c>
      <c r="G686" t="s">
        <v>46</v>
      </c>
      <c r="H686" t="s">
        <v>46</v>
      </c>
      <c r="I686" s="40">
        <f t="shared" si="30"/>
        <v>2020</v>
      </c>
      <c r="J686" s="40">
        <f t="shared" si="31"/>
        <v>7</v>
      </c>
      <c r="K686" s="40" t="str">
        <f t="shared" si="32"/>
        <v>2020/071-4 years</v>
      </c>
    </row>
    <row r="687" spans="2:11" x14ac:dyDescent="0.35">
      <c r="B687" t="s">
        <v>381</v>
      </c>
      <c r="C687" t="s">
        <v>380</v>
      </c>
      <c r="D687" s="1" t="s">
        <v>12</v>
      </c>
      <c r="E687" s="1" t="s">
        <v>13</v>
      </c>
      <c r="F687">
        <v>219</v>
      </c>
      <c r="G687" t="s">
        <v>46</v>
      </c>
      <c r="H687" t="s">
        <v>46</v>
      </c>
      <c r="I687" s="40">
        <f t="shared" si="30"/>
        <v>2020</v>
      </c>
      <c r="J687" s="40">
        <f t="shared" si="31"/>
        <v>7</v>
      </c>
      <c r="K687" s="40" t="str">
        <f t="shared" si="32"/>
        <v>2020/075-9 years</v>
      </c>
    </row>
    <row r="688" spans="2:11" x14ac:dyDescent="0.35">
      <c r="B688" t="s">
        <v>381</v>
      </c>
      <c r="C688" t="s">
        <v>380</v>
      </c>
      <c r="D688" s="1" t="s">
        <v>14</v>
      </c>
      <c r="E688" s="1" t="s">
        <v>15</v>
      </c>
      <c r="F688">
        <v>323</v>
      </c>
      <c r="G688" t="s">
        <v>46</v>
      </c>
      <c r="H688" t="s">
        <v>46</v>
      </c>
      <c r="I688" s="40">
        <f t="shared" si="30"/>
        <v>2020</v>
      </c>
      <c r="J688" s="40">
        <f t="shared" si="31"/>
        <v>7</v>
      </c>
      <c r="K688" s="40" t="str">
        <f t="shared" si="32"/>
        <v>2020/0710-14 years</v>
      </c>
    </row>
    <row r="689" spans="2:11" x14ac:dyDescent="0.35">
      <c r="B689" t="s">
        <v>381</v>
      </c>
      <c r="C689" t="s">
        <v>380</v>
      </c>
      <c r="D689" s="1" t="s">
        <v>16</v>
      </c>
      <c r="E689" s="1" t="s">
        <v>17</v>
      </c>
      <c r="F689">
        <v>1176</v>
      </c>
      <c r="G689" t="s">
        <v>46</v>
      </c>
      <c r="H689" t="s">
        <v>46</v>
      </c>
      <c r="I689" s="40">
        <f t="shared" si="30"/>
        <v>2020</v>
      </c>
      <c r="J689" s="40">
        <f t="shared" si="31"/>
        <v>7</v>
      </c>
      <c r="K689" s="40" t="str">
        <f t="shared" si="32"/>
        <v>2020/0715-19 years</v>
      </c>
    </row>
    <row r="690" spans="2:11" x14ac:dyDescent="0.35">
      <c r="B690" t="s">
        <v>381</v>
      </c>
      <c r="C690" t="s">
        <v>380</v>
      </c>
      <c r="D690" s="1" t="s">
        <v>18</v>
      </c>
      <c r="E690" s="1" t="s">
        <v>19</v>
      </c>
      <c r="F690">
        <v>2305</v>
      </c>
      <c r="G690" t="s">
        <v>46</v>
      </c>
      <c r="H690" t="s">
        <v>46</v>
      </c>
      <c r="I690" s="40">
        <f t="shared" si="30"/>
        <v>2020</v>
      </c>
      <c r="J690" s="40">
        <f t="shared" si="31"/>
        <v>7</v>
      </c>
      <c r="K690" s="40" t="str">
        <f t="shared" si="32"/>
        <v>2020/0720-24 years</v>
      </c>
    </row>
    <row r="691" spans="2:11" x14ac:dyDescent="0.35">
      <c r="B691" t="s">
        <v>381</v>
      </c>
      <c r="C691" t="s">
        <v>380</v>
      </c>
      <c r="D691" s="1" t="s">
        <v>20</v>
      </c>
      <c r="E691" s="1" t="s">
        <v>21</v>
      </c>
      <c r="F691">
        <v>3112</v>
      </c>
      <c r="G691" t="s">
        <v>46</v>
      </c>
      <c r="H691" t="s">
        <v>46</v>
      </c>
      <c r="I691" s="40">
        <f t="shared" si="30"/>
        <v>2020</v>
      </c>
      <c r="J691" s="40">
        <f t="shared" si="31"/>
        <v>7</v>
      </c>
      <c r="K691" s="40" t="str">
        <f t="shared" si="32"/>
        <v>2020/0725-29 years</v>
      </c>
    </row>
    <row r="692" spans="2:11" x14ac:dyDescent="0.35">
      <c r="B692" t="s">
        <v>381</v>
      </c>
      <c r="C692" t="s">
        <v>380</v>
      </c>
      <c r="D692" s="1" t="s">
        <v>22</v>
      </c>
      <c r="E692" s="1" t="s">
        <v>23</v>
      </c>
      <c r="F692">
        <v>3768</v>
      </c>
      <c r="G692" t="s">
        <v>46</v>
      </c>
      <c r="H692" t="s">
        <v>46</v>
      </c>
      <c r="I692" s="40">
        <f t="shared" si="30"/>
        <v>2020</v>
      </c>
      <c r="J692" s="40">
        <f t="shared" si="31"/>
        <v>7</v>
      </c>
      <c r="K692" s="40" t="str">
        <f t="shared" si="32"/>
        <v>2020/0730-34 years</v>
      </c>
    </row>
    <row r="693" spans="2:11" x14ac:dyDescent="0.35">
      <c r="B693" t="s">
        <v>381</v>
      </c>
      <c r="C693" t="s">
        <v>380</v>
      </c>
      <c r="D693" s="1" t="s">
        <v>24</v>
      </c>
      <c r="E693" s="1" t="s">
        <v>25</v>
      </c>
      <c r="F693">
        <v>4564</v>
      </c>
      <c r="G693" t="s">
        <v>46</v>
      </c>
      <c r="H693" t="s">
        <v>46</v>
      </c>
      <c r="I693" s="40">
        <f t="shared" si="30"/>
        <v>2020</v>
      </c>
      <c r="J693" s="40">
        <f t="shared" si="31"/>
        <v>7</v>
      </c>
      <c r="K693" s="40" t="str">
        <f t="shared" si="32"/>
        <v>2020/0735-39 years</v>
      </c>
    </row>
    <row r="694" spans="2:11" x14ac:dyDescent="0.35">
      <c r="B694" t="s">
        <v>381</v>
      </c>
      <c r="C694" t="s">
        <v>380</v>
      </c>
      <c r="D694" s="1" t="s">
        <v>26</v>
      </c>
      <c r="E694" s="1" t="s">
        <v>27</v>
      </c>
      <c r="F694">
        <v>5310</v>
      </c>
      <c r="G694" t="s">
        <v>46</v>
      </c>
      <c r="H694" t="s">
        <v>46</v>
      </c>
      <c r="I694" s="40">
        <f t="shared" si="30"/>
        <v>2020</v>
      </c>
      <c r="J694" s="40">
        <f t="shared" si="31"/>
        <v>7</v>
      </c>
      <c r="K694" s="40" t="str">
        <f t="shared" si="32"/>
        <v>2020/0740-44 years</v>
      </c>
    </row>
    <row r="695" spans="2:11" x14ac:dyDescent="0.35">
      <c r="B695" t="s">
        <v>381</v>
      </c>
      <c r="C695" t="s">
        <v>380</v>
      </c>
      <c r="D695" s="1" t="s">
        <v>28</v>
      </c>
      <c r="E695" s="1" t="s">
        <v>29</v>
      </c>
      <c r="F695">
        <v>6965</v>
      </c>
      <c r="G695" t="s">
        <v>46</v>
      </c>
      <c r="H695" t="s">
        <v>46</v>
      </c>
      <c r="I695" s="40">
        <f t="shared" si="30"/>
        <v>2020</v>
      </c>
      <c r="J695" s="40">
        <f t="shared" si="31"/>
        <v>7</v>
      </c>
      <c r="K695" s="40" t="str">
        <f t="shared" si="32"/>
        <v>2020/0745-49 years</v>
      </c>
    </row>
    <row r="696" spans="2:11" x14ac:dyDescent="0.35">
      <c r="B696" t="s">
        <v>381</v>
      </c>
      <c r="C696" t="s">
        <v>380</v>
      </c>
      <c r="D696" s="1" t="s">
        <v>30</v>
      </c>
      <c r="E696" s="1" t="s">
        <v>31</v>
      </c>
      <c r="F696">
        <v>10168</v>
      </c>
      <c r="G696" t="s">
        <v>46</v>
      </c>
      <c r="H696" t="s">
        <v>46</v>
      </c>
      <c r="I696" s="40">
        <f t="shared" si="30"/>
        <v>2020</v>
      </c>
      <c r="J696" s="40">
        <f t="shared" si="31"/>
        <v>7</v>
      </c>
      <c r="K696" s="40" t="str">
        <f t="shared" si="32"/>
        <v>2020/0750-54 years</v>
      </c>
    </row>
    <row r="697" spans="2:11" x14ac:dyDescent="0.35">
      <c r="B697" t="s">
        <v>381</v>
      </c>
      <c r="C697" t="s">
        <v>380</v>
      </c>
      <c r="D697" s="1" t="s">
        <v>32</v>
      </c>
      <c r="E697" s="1" t="s">
        <v>33</v>
      </c>
      <c r="F697">
        <v>16184</v>
      </c>
      <c r="G697" t="s">
        <v>46</v>
      </c>
      <c r="H697" t="s">
        <v>46</v>
      </c>
      <c r="I697" s="40">
        <f t="shared" si="30"/>
        <v>2020</v>
      </c>
      <c r="J697" s="40">
        <f t="shared" si="31"/>
        <v>7</v>
      </c>
      <c r="K697" s="40" t="str">
        <f t="shared" si="32"/>
        <v>2020/0755-59 years</v>
      </c>
    </row>
    <row r="698" spans="2:11" x14ac:dyDescent="0.35">
      <c r="B698" t="s">
        <v>381</v>
      </c>
      <c r="C698" t="s">
        <v>380</v>
      </c>
      <c r="D698" s="1" t="s">
        <v>34</v>
      </c>
      <c r="E698" s="1" t="s">
        <v>35</v>
      </c>
      <c r="F698">
        <v>21960</v>
      </c>
      <c r="G698" t="s">
        <v>46</v>
      </c>
      <c r="H698" t="s">
        <v>46</v>
      </c>
      <c r="I698" s="40">
        <f t="shared" si="30"/>
        <v>2020</v>
      </c>
      <c r="J698" s="40">
        <f t="shared" si="31"/>
        <v>7</v>
      </c>
      <c r="K698" s="40" t="str">
        <f t="shared" si="32"/>
        <v xml:space="preserve">2020/0760-64 years </v>
      </c>
    </row>
    <row r="699" spans="2:11" x14ac:dyDescent="0.35">
      <c r="B699" t="s">
        <v>381</v>
      </c>
      <c r="C699" t="s">
        <v>380</v>
      </c>
      <c r="D699" s="1" t="s">
        <v>36</v>
      </c>
      <c r="E699" s="1" t="s">
        <v>37</v>
      </c>
      <c r="F699">
        <v>25779</v>
      </c>
      <c r="G699" t="s">
        <v>46</v>
      </c>
      <c r="H699" t="s">
        <v>46</v>
      </c>
      <c r="I699" s="40">
        <f t="shared" si="30"/>
        <v>2020</v>
      </c>
      <c r="J699" s="40">
        <f t="shared" si="31"/>
        <v>7</v>
      </c>
      <c r="K699" s="40" t="str">
        <f t="shared" si="32"/>
        <v>2020/0765-69 years</v>
      </c>
    </row>
    <row r="700" spans="2:11" x14ac:dyDescent="0.35">
      <c r="B700" t="s">
        <v>381</v>
      </c>
      <c r="C700" t="s">
        <v>380</v>
      </c>
      <c r="D700" s="1" t="s">
        <v>38</v>
      </c>
      <c r="E700" s="1" t="s">
        <v>39</v>
      </c>
      <c r="F700">
        <v>30317</v>
      </c>
      <c r="G700" t="s">
        <v>46</v>
      </c>
      <c r="H700" t="s">
        <v>46</v>
      </c>
      <c r="I700" s="40">
        <f t="shared" si="30"/>
        <v>2020</v>
      </c>
      <c r="J700" s="40">
        <f t="shared" si="31"/>
        <v>7</v>
      </c>
      <c r="K700" s="40" t="str">
        <f t="shared" si="32"/>
        <v>2020/0770-74 years</v>
      </c>
    </row>
    <row r="701" spans="2:11" x14ac:dyDescent="0.35">
      <c r="B701" t="s">
        <v>381</v>
      </c>
      <c r="C701" t="s">
        <v>380</v>
      </c>
      <c r="D701" s="1" t="s">
        <v>40</v>
      </c>
      <c r="E701" s="1" t="s">
        <v>41</v>
      </c>
      <c r="F701">
        <v>32170</v>
      </c>
      <c r="G701" t="s">
        <v>46</v>
      </c>
      <c r="H701" t="s">
        <v>46</v>
      </c>
      <c r="I701" s="40">
        <f t="shared" si="30"/>
        <v>2020</v>
      </c>
      <c r="J701" s="40">
        <f t="shared" si="31"/>
        <v>7</v>
      </c>
      <c r="K701" s="40" t="str">
        <f t="shared" si="32"/>
        <v>2020/0775-79 years</v>
      </c>
    </row>
    <row r="702" spans="2:11" x14ac:dyDescent="0.35">
      <c r="B702" t="s">
        <v>381</v>
      </c>
      <c r="C702" t="s">
        <v>380</v>
      </c>
      <c r="D702" s="1" t="s">
        <v>42</v>
      </c>
      <c r="E702" s="1" t="s">
        <v>43</v>
      </c>
      <c r="F702">
        <v>33798</v>
      </c>
      <c r="G702" t="s">
        <v>46</v>
      </c>
      <c r="H702" t="s">
        <v>46</v>
      </c>
      <c r="I702" s="40">
        <f t="shared" si="30"/>
        <v>2020</v>
      </c>
      <c r="J702" s="40">
        <f t="shared" si="31"/>
        <v>7</v>
      </c>
      <c r="K702" s="40" t="str">
        <f t="shared" si="32"/>
        <v>2020/0780-84 years</v>
      </c>
    </row>
    <row r="703" spans="2:11" x14ac:dyDescent="0.35">
      <c r="B703" t="s">
        <v>381</v>
      </c>
      <c r="C703" t="s">
        <v>380</v>
      </c>
      <c r="D703" s="1" t="s">
        <v>44</v>
      </c>
      <c r="E703" s="1" t="s">
        <v>45</v>
      </c>
      <c r="F703">
        <v>34413</v>
      </c>
      <c r="G703" t="s">
        <v>46</v>
      </c>
      <c r="H703" t="s">
        <v>46</v>
      </c>
      <c r="I703" s="40">
        <f t="shared" si="30"/>
        <v>2020</v>
      </c>
      <c r="J703" s="40">
        <f t="shared" si="31"/>
        <v>7</v>
      </c>
      <c r="K703" s="40" t="str">
        <f t="shared" si="32"/>
        <v>2020/0785-89 years</v>
      </c>
    </row>
    <row r="704" spans="2:11" x14ac:dyDescent="0.35">
      <c r="B704" t="s">
        <v>381</v>
      </c>
      <c r="C704" t="s">
        <v>380</v>
      </c>
      <c r="D704" s="1" t="s">
        <v>47</v>
      </c>
      <c r="E704" s="1" t="s">
        <v>48</v>
      </c>
      <c r="F704">
        <v>27990</v>
      </c>
      <c r="G704" t="s">
        <v>46</v>
      </c>
      <c r="H704" t="s">
        <v>46</v>
      </c>
      <c r="I704" s="40">
        <f t="shared" si="30"/>
        <v>2020</v>
      </c>
      <c r="J704" s="40">
        <f t="shared" si="31"/>
        <v>7</v>
      </c>
      <c r="K704" s="40" t="str">
        <f t="shared" si="32"/>
        <v>2020/0790-94 years</v>
      </c>
    </row>
    <row r="705" spans="2:11" x14ac:dyDescent="0.35">
      <c r="B705" t="s">
        <v>381</v>
      </c>
      <c r="C705" t="s">
        <v>380</v>
      </c>
      <c r="D705" s="1" t="s">
        <v>49</v>
      </c>
      <c r="E705" s="1" t="s">
        <v>50</v>
      </c>
      <c r="F705">
        <v>13104</v>
      </c>
      <c r="G705" t="s">
        <v>46</v>
      </c>
      <c r="H705" t="s">
        <v>46</v>
      </c>
      <c r="I705" s="40">
        <f t="shared" si="30"/>
        <v>2020</v>
      </c>
      <c r="J705" s="40">
        <f t="shared" si="31"/>
        <v>7</v>
      </c>
      <c r="K705" s="40" t="str">
        <f t="shared" si="32"/>
        <v>2020/0795-99 years</v>
      </c>
    </row>
    <row r="706" spans="2:11" x14ac:dyDescent="0.35">
      <c r="B706" t="s">
        <v>381</v>
      </c>
      <c r="C706" t="s">
        <v>380</v>
      </c>
      <c r="D706" s="1" t="s">
        <v>51</v>
      </c>
      <c r="E706" s="1" t="s">
        <v>52</v>
      </c>
      <c r="F706">
        <v>2772</v>
      </c>
      <c r="G706" t="s">
        <v>46</v>
      </c>
      <c r="H706" t="s">
        <v>46</v>
      </c>
      <c r="I706" s="40">
        <f t="shared" si="30"/>
        <v>2020</v>
      </c>
      <c r="J706" s="40">
        <f t="shared" si="31"/>
        <v>7</v>
      </c>
      <c r="K706" s="40" t="str">
        <f t="shared" si="32"/>
        <v>2020/07100+ years</v>
      </c>
    </row>
    <row r="707" spans="2:11" x14ac:dyDescent="0.35">
      <c r="B707" t="s">
        <v>381</v>
      </c>
      <c r="C707" t="s">
        <v>380</v>
      </c>
      <c r="D707" s="1" t="s">
        <v>53</v>
      </c>
      <c r="E707" s="1" t="s">
        <v>54</v>
      </c>
      <c r="F707">
        <v>14</v>
      </c>
      <c r="G707" t="s">
        <v>46</v>
      </c>
      <c r="H707" t="s">
        <v>46</v>
      </c>
      <c r="I707" s="40">
        <f t="shared" ref="I707:I770" si="33">VALUE(LEFT(C707,4))</f>
        <v>2020</v>
      </c>
      <c r="J707" s="40">
        <f t="shared" ref="J707:J770" si="34">VALUE(RIGHT(C707,2))</f>
        <v>7</v>
      </c>
      <c r="K707" s="40" t="str">
        <f t="shared" ref="K707:K770" si="35">C707&amp;D707</f>
        <v>2020/07Not Stated</v>
      </c>
    </row>
    <row r="708" spans="2:11" x14ac:dyDescent="0.35">
      <c r="B708" t="s">
        <v>379</v>
      </c>
      <c r="C708" t="s">
        <v>378</v>
      </c>
      <c r="D708" s="1" t="s">
        <v>8</v>
      </c>
      <c r="E708" s="1" t="s">
        <v>9</v>
      </c>
      <c r="F708">
        <v>1621</v>
      </c>
      <c r="G708" t="s">
        <v>46</v>
      </c>
      <c r="H708" t="s">
        <v>46</v>
      </c>
      <c r="I708" s="40">
        <f t="shared" si="33"/>
        <v>2020</v>
      </c>
      <c r="J708" s="40">
        <f t="shared" si="34"/>
        <v>8</v>
      </c>
      <c r="K708" s="40" t="str">
        <f t="shared" si="35"/>
        <v>2020/08&lt; 1 year</v>
      </c>
    </row>
    <row r="709" spans="2:11" x14ac:dyDescent="0.35">
      <c r="B709" t="s">
        <v>379</v>
      </c>
      <c r="C709" t="s">
        <v>378</v>
      </c>
      <c r="D709" s="1" t="s">
        <v>10</v>
      </c>
      <c r="E709" s="1" t="s">
        <v>11</v>
      </c>
      <c r="F709">
        <v>278</v>
      </c>
      <c r="G709" t="s">
        <v>46</v>
      </c>
      <c r="H709" t="s">
        <v>46</v>
      </c>
      <c r="I709" s="40">
        <f t="shared" si="33"/>
        <v>2020</v>
      </c>
      <c r="J709" s="40">
        <f t="shared" si="34"/>
        <v>8</v>
      </c>
      <c r="K709" s="40" t="str">
        <f t="shared" si="35"/>
        <v>2020/081-4 years</v>
      </c>
    </row>
    <row r="710" spans="2:11" x14ac:dyDescent="0.35">
      <c r="B710" t="s">
        <v>379</v>
      </c>
      <c r="C710" t="s">
        <v>378</v>
      </c>
      <c r="D710" s="1" t="s">
        <v>12</v>
      </c>
      <c r="E710" s="1" t="s">
        <v>13</v>
      </c>
      <c r="F710">
        <v>191</v>
      </c>
      <c r="G710" t="s">
        <v>46</v>
      </c>
      <c r="H710" t="s">
        <v>46</v>
      </c>
      <c r="I710" s="40">
        <f t="shared" si="33"/>
        <v>2020</v>
      </c>
      <c r="J710" s="40">
        <f t="shared" si="34"/>
        <v>8</v>
      </c>
      <c r="K710" s="40" t="str">
        <f t="shared" si="35"/>
        <v>2020/085-9 years</v>
      </c>
    </row>
    <row r="711" spans="2:11" x14ac:dyDescent="0.35">
      <c r="B711" t="s">
        <v>379</v>
      </c>
      <c r="C711" t="s">
        <v>378</v>
      </c>
      <c r="D711" s="1" t="s">
        <v>14</v>
      </c>
      <c r="E711" s="1" t="s">
        <v>15</v>
      </c>
      <c r="F711">
        <v>270</v>
      </c>
      <c r="G711" t="s">
        <v>46</v>
      </c>
      <c r="H711" t="s">
        <v>46</v>
      </c>
      <c r="I711" s="40">
        <f t="shared" si="33"/>
        <v>2020</v>
      </c>
      <c r="J711" s="40">
        <f t="shared" si="34"/>
        <v>8</v>
      </c>
      <c r="K711" s="40" t="str">
        <f t="shared" si="35"/>
        <v>2020/0810-14 years</v>
      </c>
    </row>
    <row r="712" spans="2:11" x14ac:dyDescent="0.35">
      <c r="B712" t="s">
        <v>379</v>
      </c>
      <c r="C712" t="s">
        <v>378</v>
      </c>
      <c r="D712" s="1" t="s">
        <v>16</v>
      </c>
      <c r="E712" s="1" t="s">
        <v>17</v>
      </c>
      <c r="F712">
        <v>1184</v>
      </c>
      <c r="G712" t="s">
        <v>46</v>
      </c>
      <c r="H712" t="s">
        <v>46</v>
      </c>
      <c r="I712" s="40">
        <f t="shared" si="33"/>
        <v>2020</v>
      </c>
      <c r="J712" s="40">
        <f t="shared" si="34"/>
        <v>8</v>
      </c>
      <c r="K712" s="40" t="str">
        <f t="shared" si="35"/>
        <v>2020/0815-19 years</v>
      </c>
    </row>
    <row r="713" spans="2:11" x14ac:dyDescent="0.35">
      <c r="B713" t="s">
        <v>379</v>
      </c>
      <c r="C713" t="s">
        <v>378</v>
      </c>
      <c r="D713" s="1" t="s">
        <v>18</v>
      </c>
      <c r="E713" s="1" t="s">
        <v>19</v>
      </c>
      <c r="F713">
        <v>2188</v>
      </c>
      <c r="G713" t="s">
        <v>46</v>
      </c>
      <c r="H713" t="s">
        <v>46</v>
      </c>
      <c r="I713" s="40">
        <f t="shared" si="33"/>
        <v>2020</v>
      </c>
      <c r="J713" s="40">
        <f t="shared" si="34"/>
        <v>8</v>
      </c>
      <c r="K713" s="40" t="str">
        <f t="shared" si="35"/>
        <v>2020/0820-24 years</v>
      </c>
    </row>
    <row r="714" spans="2:11" x14ac:dyDescent="0.35">
      <c r="B714" t="s">
        <v>379</v>
      </c>
      <c r="C714" t="s">
        <v>378</v>
      </c>
      <c r="D714" s="1" t="s">
        <v>20</v>
      </c>
      <c r="E714" s="1" t="s">
        <v>21</v>
      </c>
      <c r="F714">
        <v>2980</v>
      </c>
      <c r="G714" t="s">
        <v>46</v>
      </c>
      <c r="H714" t="s">
        <v>46</v>
      </c>
      <c r="I714" s="40">
        <f t="shared" si="33"/>
        <v>2020</v>
      </c>
      <c r="J714" s="40">
        <f t="shared" si="34"/>
        <v>8</v>
      </c>
      <c r="K714" s="40" t="str">
        <f t="shared" si="35"/>
        <v>2020/0825-29 years</v>
      </c>
    </row>
    <row r="715" spans="2:11" x14ac:dyDescent="0.35">
      <c r="B715" t="s">
        <v>379</v>
      </c>
      <c r="C715" t="s">
        <v>378</v>
      </c>
      <c r="D715" s="1" t="s">
        <v>22</v>
      </c>
      <c r="E715" s="1" t="s">
        <v>23</v>
      </c>
      <c r="F715">
        <v>3734</v>
      </c>
      <c r="G715" t="s">
        <v>46</v>
      </c>
      <c r="H715" t="s">
        <v>46</v>
      </c>
      <c r="I715" s="40">
        <f t="shared" si="33"/>
        <v>2020</v>
      </c>
      <c r="J715" s="40">
        <f t="shared" si="34"/>
        <v>8</v>
      </c>
      <c r="K715" s="40" t="str">
        <f t="shared" si="35"/>
        <v>2020/0830-34 years</v>
      </c>
    </row>
    <row r="716" spans="2:11" x14ac:dyDescent="0.35">
      <c r="B716" t="s">
        <v>379</v>
      </c>
      <c r="C716" t="s">
        <v>378</v>
      </c>
      <c r="D716" s="1" t="s">
        <v>24</v>
      </c>
      <c r="E716" s="1" t="s">
        <v>25</v>
      </c>
      <c r="F716">
        <v>4373</v>
      </c>
      <c r="G716" t="s">
        <v>46</v>
      </c>
      <c r="H716" t="s">
        <v>46</v>
      </c>
      <c r="I716" s="40">
        <f t="shared" si="33"/>
        <v>2020</v>
      </c>
      <c r="J716" s="40">
        <f t="shared" si="34"/>
        <v>8</v>
      </c>
      <c r="K716" s="40" t="str">
        <f t="shared" si="35"/>
        <v>2020/0835-39 years</v>
      </c>
    </row>
    <row r="717" spans="2:11" x14ac:dyDescent="0.35">
      <c r="B717" t="s">
        <v>379</v>
      </c>
      <c r="C717" t="s">
        <v>378</v>
      </c>
      <c r="D717" s="1" t="s">
        <v>26</v>
      </c>
      <c r="E717" s="1" t="s">
        <v>27</v>
      </c>
      <c r="F717">
        <v>5017</v>
      </c>
      <c r="G717" t="s">
        <v>46</v>
      </c>
      <c r="H717" t="s">
        <v>46</v>
      </c>
      <c r="I717" s="40">
        <f t="shared" si="33"/>
        <v>2020</v>
      </c>
      <c r="J717" s="40">
        <f t="shared" si="34"/>
        <v>8</v>
      </c>
      <c r="K717" s="40" t="str">
        <f t="shared" si="35"/>
        <v>2020/0840-44 years</v>
      </c>
    </row>
    <row r="718" spans="2:11" x14ac:dyDescent="0.35">
      <c r="B718" t="s">
        <v>379</v>
      </c>
      <c r="C718" t="s">
        <v>378</v>
      </c>
      <c r="D718" s="1" t="s">
        <v>28</v>
      </c>
      <c r="E718" s="1" t="s">
        <v>29</v>
      </c>
      <c r="F718">
        <v>6704</v>
      </c>
      <c r="G718" t="s">
        <v>46</v>
      </c>
      <c r="H718" t="s">
        <v>46</v>
      </c>
      <c r="I718" s="40">
        <f t="shared" si="33"/>
        <v>2020</v>
      </c>
      <c r="J718" s="40">
        <f t="shared" si="34"/>
        <v>8</v>
      </c>
      <c r="K718" s="40" t="str">
        <f t="shared" si="35"/>
        <v>2020/0845-49 years</v>
      </c>
    </row>
    <row r="719" spans="2:11" x14ac:dyDescent="0.35">
      <c r="B719" t="s">
        <v>379</v>
      </c>
      <c r="C719" t="s">
        <v>378</v>
      </c>
      <c r="D719" s="1" t="s">
        <v>30</v>
      </c>
      <c r="E719" s="1" t="s">
        <v>31</v>
      </c>
      <c r="F719">
        <v>9897</v>
      </c>
      <c r="G719" t="s">
        <v>46</v>
      </c>
      <c r="H719" t="s">
        <v>46</v>
      </c>
      <c r="I719" s="40">
        <f t="shared" si="33"/>
        <v>2020</v>
      </c>
      <c r="J719" s="40">
        <f t="shared" si="34"/>
        <v>8</v>
      </c>
      <c r="K719" s="40" t="str">
        <f t="shared" si="35"/>
        <v>2020/0850-54 years</v>
      </c>
    </row>
    <row r="720" spans="2:11" x14ac:dyDescent="0.35">
      <c r="B720" t="s">
        <v>379</v>
      </c>
      <c r="C720" t="s">
        <v>378</v>
      </c>
      <c r="D720" s="1" t="s">
        <v>32</v>
      </c>
      <c r="E720" s="1" t="s">
        <v>33</v>
      </c>
      <c r="F720">
        <v>15624</v>
      </c>
      <c r="G720" t="s">
        <v>46</v>
      </c>
      <c r="H720" t="s">
        <v>46</v>
      </c>
      <c r="I720" s="40">
        <f t="shared" si="33"/>
        <v>2020</v>
      </c>
      <c r="J720" s="40">
        <f t="shared" si="34"/>
        <v>8</v>
      </c>
      <c r="K720" s="40" t="str">
        <f t="shared" si="35"/>
        <v>2020/0855-59 years</v>
      </c>
    </row>
    <row r="721" spans="2:11" x14ac:dyDescent="0.35">
      <c r="B721" t="s">
        <v>379</v>
      </c>
      <c r="C721" t="s">
        <v>378</v>
      </c>
      <c r="D721" s="1" t="s">
        <v>34</v>
      </c>
      <c r="E721" s="1" t="s">
        <v>35</v>
      </c>
      <c r="F721">
        <v>21650</v>
      </c>
      <c r="G721" t="s">
        <v>46</v>
      </c>
      <c r="H721" t="s">
        <v>46</v>
      </c>
      <c r="I721" s="40">
        <f t="shared" si="33"/>
        <v>2020</v>
      </c>
      <c r="J721" s="40">
        <f t="shared" si="34"/>
        <v>8</v>
      </c>
      <c r="K721" s="40" t="str">
        <f t="shared" si="35"/>
        <v xml:space="preserve">2020/0860-64 years </v>
      </c>
    </row>
    <row r="722" spans="2:11" x14ac:dyDescent="0.35">
      <c r="B722" t="s">
        <v>379</v>
      </c>
      <c r="C722" t="s">
        <v>378</v>
      </c>
      <c r="D722" s="1" t="s">
        <v>36</v>
      </c>
      <c r="E722" s="1" t="s">
        <v>37</v>
      </c>
      <c r="F722">
        <v>25602</v>
      </c>
      <c r="G722" t="s">
        <v>46</v>
      </c>
      <c r="H722" t="s">
        <v>46</v>
      </c>
      <c r="I722" s="40">
        <f t="shared" si="33"/>
        <v>2020</v>
      </c>
      <c r="J722" s="40">
        <f t="shared" si="34"/>
        <v>8</v>
      </c>
      <c r="K722" s="40" t="str">
        <f t="shared" si="35"/>
        <v>2020/0865-69 years</v>
      </c>
    </row>
    <row r="723" spans="2:11" x14ac:dyDescent="0.35">
      <c r="B723" t="s">
        <v>379</v>
      </c>
      <c r="C723" t="s">
        <v>378</v>
      </c>
      <c r="D723" s="1" t="s">
        <v>38</v>
      </c>
      <c r="E723" s="1" t="s">
        <v>39</v>
      </c>
      <c r="F723">
        <v>30290</v>
      </c>
      <c r="G723" t="s">
        <v>46</v>
      </c>
      <c r="H723" t="s">
        <v>46</v>
      </c>
      <c r="I723" s="40">
        <f t="shared" si="33"/>
        <v>2020</v>
      </c>
      <c r="J723" s="40">
        <f t="shared" si="34"/>
        <v>8</v>
      </c>
      <c r="K723" s="40" t="str">
        <f t="shared" si="35"/>
        <v>2020/0870-74 years</v>
      </c>
    </row>
    <row r="724" spans="2:11" x14ac:dyDescent="0.35">
      <c r="B724" t="s">
        <v>379</v>
      </c>
      <c r="C724" t="s">
        <v>378</v>
      </c>
      <c r="D724" s="1" t="s">
        <v>40</v>
      </c>
      <c r="E724" s="1" t="s">
        <v>41</v>
      </c>
      <c r="F724">
        <v>32268</v>
      </c>
      <c r="G724" t="s">
        <v>46</v>
      </c>
      <c r="H724" t="s">
        <v>46</v>
      </c>
      <c r="I724" s="40">
        <f t="shared" si="33"/>
        <v>2020</v>
      </c>
      <c r="J724" s="40">
        <f t="shared" si="34"/>
        <v>8</v>
      </c>
      <c r="K724" s="40" t="str">
        <f t="shared" si="35"/>
        <v>2020/0875-79 years</v>
      </c>
    </row>
    <row r="725" spans="2:11" x14ac:dyDescent="0.35">
      <c r="B725" t="s">
        <v>379</v>
      </c>
      <c r="C725" t="s">
        <v>378</v>
      </c>
      <c r="D725" s="1" t="s">
        <v>42</v>
      </c>
      <c r="E725" s="1" t="s">
        <v>43</v>
      </c>
      <c r="F725">
        <v>34323</v>
      </c>
      <c r="G725" t="s">
        <v>46</v>
      </c>
      <c r="H725" t="s">
        <v>46</v>
      </c>
      <c r="I725" s="40">
        <f t="shared" si="33"/>
        <v>2020</v>
      </c>
      <c r="J725" s="40">
        <f t="shared" si="34"/>
        <v>8</v>
      </c>
      <c r="K725" s="40" t="str">
        <f t="shared" si="35"/>
        <v>2020/0880-84 years</v>
      </c>
    </row>
    <row r="726" spans="2:11" x14ac:dyDescent="0.35">
      <c r="B726" t="s">
        <v>379</v>
      </c>
      <c r="C726" t="s">
        <v>378</v>
      </c>
      <c r="D726" s="1" t="s">
        <v>44</v>
      </c>
      <c r="E726" s="1" t="s">
        <v>45</v>
      </c>
      <c r="F726">
        <v>34377</v>
      </c>
      <c r="G726" t="s">
        <v>46</v>
      </c>
      <c r="H726" t="s">
        <v>46</v>
      </c>
      <c r="I726" s="40">
        <f t="shared" si="33"/>
        <v>2020</v>
      </c>
      <c r="J726" s="40">
        <f t="shared" si="34"/>
        <v>8</v>
      </c>
      <c r="K726" s="40" t="str">
        <f t="shared" si="35"/>
        <v>2020/0885-89 years</v>
      </c>
    </row>
    <row r="727" spans="2:11" x14ac:dyDescent="0.35">
      <c r="B727" t="s">
        <v>379</v>
      </c>
      <c r="C727" t="s">
        <v>378</v>
      </c>
      <c r="D727" s="1" t="s">
        <v>47</v>
      </c>
      <c r="E727" s="1" t="s">
        <v>48</v>
      </c>
      <c r="F727">
        <v>28251</v>
      </c>
      <c r="G727" t="s">
        <v>46</v>
      </c>
      <c r="H727" t="s">
        <v>46</v>
      </c>
      <c r="I727" s="40">
        <f t="shared" si="33"/>
        <v>2020</v>
      </c>
      <c r="J727" s="40">
        <f t="shared" si="34"/>
        <v>8</v>
      </c>
      <c r="K727" s="40" t="str">
        <f t="shared" si="35"/>
        <v>2020/0890-94 years</v>
      </c>
    </row>
    <row r="728" spans="2:11" x14ac:dyDescent="0.35">
      <c r="B728" t="s">
        <v>379</v>
      </c>
      <c r="C728" t="s">
        <v>378</v>
      </c>
      <c r="D728" s="1" t="s">
        <v>49</v>
      </c>
      <c r="E728" s="1" t="s">
        <v>50</v>
      </c>
      <c r="F728">
        <v>13130</v>
      </c>
      <c r="G728" t="s">
        <v>46</v>
      </c>
      <c r="H728" t="s">
        <v>46</v>
      </c>
      <c r="I728" s="40">
        <f t="shared" si="33"/>
        <v>2020</v>
      </c>
      <c r="J728" s="40">
        <f t="shared" si="34"/>
        <v>8</v>
      </c>
      <c r="K728" s="40" t="str">
        <f t="shared" si="35"/>
        <v>2020/0895-99 years</v>
      </c>
    </row>
    <row r="729" spans="2:11" x14ac:dyDescent="0.35">
      <c r="B729" t="s">
        <v>379</v>
      </c>
      <c r="C729" t="s">
        <v>378</v>
      </c>
      <c r="D729" s="1" t="s">
        <v>51</v>
      </c>
      <c r="E729" s="1" t="s">
        <v>52</v>
      </c>
      <c r="F729">
        <v>2772</v>
      </c>
      <c r="G729" t="s">
        <v>46</v>
      </c>
      <c r="H729" t="s">
        <v>46</v>
      </c>
      <c r="I729" s="40">
        <f t="shared" si="33"/>
        <v>2020</v>
      </c>
      <c r="J729" s="40">
        <f t="shared" si="34"/>
        <v>8</v>
      </c>
      <c r="K729" s="40" t="str">
        <f t="shared" si="35"/>
        <v>2020/08100+ years</v>
      </c>
    </row>
    <row r="730" spans="2:11" x14ac:dyDescent="0.35">
      <c r="B730" t="s">
        <v>377</v>
      </c>
      <c r="C730" t="s">
        <v>376</v>
      </c>
      <c r="D730" s="1" t="s">
        <v>8</v>
      </c>
      <c r="E730" s="1" t="s">
        <v>9</v>
      </c>
      <c r="F730">
        <v>1602</v>
      </c>
      <c r="G730" t="s">
        <v>46</v>
      </c>
      <c r="H730" t="s">
        <v>46</v>
      </c>
      <c r="I730" s="40">
        <f t="shared" si="33"/>
        <v>2020</v>
      </c>
      <c r="J730" s="40">
        <f t="shared" si="34"/>
        <v>9</v>
      </c>
      <c r="K730" s="40" t="str">
        <f t="shared" si="35"/>
        <v>2020/09&lt; 1 year</v>
      </c>
    </row>
    <row r="731" spans="2:11" x14ac:dyDescent="0.35">
      <c r="B731" t="s">
        <v>377</v>
      </c>
      <c r="C731" t="s">
        <v>376</v>
      </c>
      <c r="D731" s="1" t="s">
        <v>10</v>
      </c>
      <c r="E731" s="1" t="s">
        <v>11</v>
      </c>
      <c r="F731">
        <v>264</v>
      </c>
      <c r="G731" t="s">
        <v>46</v>
      </c>
      <c r="H731" t="s">
        <v>46</v>
      </c>
      <c r="I731" s="40">
        <f t="shared" si="33"/>
        <v>2020</v>
      </c>
      <c r="J731" s="40">
        <f t="shared" si="34"/>
        <v>9</v>
      </c>
      <c r="K731" s="40" t="str">
        <f t="shared" si="35"/>
        <v>2020/091-4 years</v>
      </c>
    </row>
    <row r="732" spans="2:11" x14ac:dyDescent="0.35">
      <c r="B732" t="s">
        <v>377</v>
      </c>
      <c r="C732" t="s">
        <v>376</v>
      </c>
      <c r="D732" s="1" t="s">
        <v>12</v>
      </c>
      <c r="E732" s="1" t="s">
        <v>13</v>
      </c>
      <c r="F732">
        <v>167</v>
      </c>
      <c r="G732" t="s">
        <v>46</v>
      </c>
      <c r="H732" t="s">
        <v>46</v>
      </c>
      <c r="I732" s="40">
        <f t="shared" si="33"/>
        <v>2020</v>
      </c>
      <c r="J732" s="40">
        <f t="shared" si="34"/>
        <v>9</v>
      </c>
      <c r="K732" s="40" t="str">
        <f t="shared" si="35"/>
        <v>2020/095-9 years</v>
      </c>
    </row>
    <row r="733" spans="2:11" x14ac:dyDescent="0.35">
      <c r="B733" t="s">
        <v>377</v>
      </c>
      <c r="C733" t="s">
        <v>376</v>
      </c>
      <c r="D733" s="1" t="s">
        <v>14</v>
      </c>
      <c r="E733" s="1" t="s">
        <v>15</v>
      </c>
      <c r="F733">
        <v>294</v>
      </c>
      <c r="G733" t="s">
        <v>46</v>
      </c>
      <c r="H733" t="s">
        <v>46</v>
      </c>
      <c r="I733" s="40">
        <f t="shared" si="33"/>
        <v>2020</v>
      </c>
      <c r="J733" s="40">
        <f t="shared" si="34"/>
        <v>9</v>
      </c>
      <c r="K733" s="40" t="str">
        <f t="shared" si="35"/>
        <v>2020/0910-14 years</v>
      </c>
    </row>
    <row r="734" spans="2:11" x14ac:dyDescent="0.35">
      <c r="B734" t="s">
        <v>377</v>
      </c>
      <c r="C734" t="s">
        <v>376</v>
      </c>
      <c r="D734" s="1" t="s">
        <v>16</v>
      </c>
      <c r="E734" s="1" t="s">
        <v>17</v>
      </c>
      <c r="F734">
        <v>1062</v>
      </c>
      <c r="G734" t="s">
        <v>46</v>
      </c>
      <c r="H734" t="s">
        <v>46</v>
      </c>
      <c r="I734" s="40">
        <f t="shared" si="33"/>
        <v>2020</v>
      </c>
      <c r="J734" s="40">
        <f t="shared" si="34"/>
        <v>9</v>
      </c>
      <c r="K734" s="40" t="str">
        <f t="shared" si="35"/>
        <v>2020/0915-19 years</v>
      </c>
    </row>
    <row r="735" spans="2:11" x14ac:dyDescent="0.35">
      <c r="B735" t="s">
        <v>377</v>
      </c>
      <c r="C735" t="s">
        <v>376</v>
      </c>
      <c r="D735" s="1" t="s">
        <v>18</v>
      </c>
      <c r="E735" s="1" t="s">
        <v>19</v>
      </c>
      <c r="F735">
        <v>2059</v>
      </c>
      <c r="G735" t="s">
        <v>46</v>
      </c>
      <c r="H735" t="s">
        <v>46</v>
      </c>
      <c r="I735" s="40">
        <f t="shared" si="33"/>
        <v>2020</v>
      </c>
      <c r="J735" s="40">
        <f t="shared" si="34"/>
        <v>9</v>
      </c>
      <c r="K735" s="40" t="str">
        <f t="shared" si="35"/>
        <v>2020/0920-24 years</v>
      </c>
    </row>
    <row r="736" spans="2:11" x14ac:dyDescent="0.35">
      <c r="B736" t="s">
        <v>377</v>
      </c>
      <c r="C736" t="s">
        <v>376</v>
      </c>
      <c r="D736" s="1" t="s">
        <v>20</v>
      </c>
      <c r="E736" s="1" t="s">
        <v>21</v>
      </c>
      <c r="F736">
        <v>2701</v>
      </c>
      <c r="G736" t="s">
        <v>46</v>
      </c>
      <c r="H736" t="s">
        <v>46</v>
      </c>
      <c r="I736" s="40">
        <f t="shared" si="33"/>
        <v>2020</v>
      </c>
      <c r="J736" s="40">
        <f t="shared" si="34"/>
        <v>9</v>
      </c>
      <c r="K736" s="40" t="str">
        <f t="shared" si="35"/>
        <v>2020/0925-29 years</v>
      </c>
    </row>
    <row r="737" spans="2:11" x14ac:dyDescent="0.35">
      <c r="B737" t="s">
        <v>377</v>
      </c>
      <c r="C737" t="s">
        <v>376</v>
      </c>
      <c r="D737" s="1" t="s">
        <v>22</v>
      </c>
      <c r="E737" s="1" t="s">
        <v>23</v>
      </c>
      <c r="F737">
        <v>3381</v>
      </c>
      <c r="G737" t="s">
        <v>46</v>
      </c>
      <c r="H737" t="s">
        <v>46</v>
      </c>
      <c r="I737" s="40">
        <f t="shared" si="33"/>
        <v>2020</v>
      </c>
      <c r="J737" s="40">
        <f t="shared" si="34"/>
        <v>9</v>
      </c>
      <c r="K737" s="40" t="str">
        <f t="shared" si="35"/>
        <v>2020/0930-34 years</v>
      </c>
    </row>
    <row r="738" spans="2:11" x14ac:dyDescent="0.35">
      <c r="B738" t="s">
        <v>377</v>
      </c>
      <c r="C738" t="s">
        <v>376</v>
      </c>
      <c r="D738" s="1" t="s">
        <v>24</v>
      </c>
      <c r="E738" s="1" t="s">
        <v>25</v>
      </c>
      <c r="F738">
        <v>3902</v>
      </c>
      <c r="G738" t="s">
        <v>46</v>
      </c>
      <c r="H738" t="s">
        <v>46</v>
      </c>
      <c r="I738" s="40">
        <f t="shared" si="33"/>
        <v>2020</v>
      </c>
      <c r="J738" s="40">
        <f t="shared" si="34"/>
        <v>9</v>
      </c>
      <c r="K738" s="40" t="str">
        <f t="shared" si="35"/>
        <v>2020/0935-39 years</v>
      </c>
    </row>
    <row r="739" spans="2:11" x14ac:dyDescent="0.35">
      <c r="B739" t="s">
        <v>377</v>
      </c>
      <c r="C739" t="s">
        <v>376</v>
      </c>
      <c r="D739" s="1" t="s">
        <v>26</v>
      </c>
      <c r="E739" s="1" t="s">
        <v>27</v>
      </c>
      <c r="F739">
        <v>4601</v>
      </c>
      <c r="G739" t="s">
        <v>46</v>
      </c>
      <c r="H739" t="s">
        <v>46</v>
      </c>
      <c r="I739" s="40">
        <f t="shared" si="33"/>
        <v>2020</v>
      </c>
      <c r="J739" s="40">
        <f t="shared" si="34"/>
        <v>9</v>
      </c>
      <c r="K739" s="40" t="str">
        <f t="shared" si="35"/>
        <v>2020/0940-44 years</v>
      </c>
    </row>
    <row r="740" spans="2:11" x14ac:dyDescent="0.35">
      <c r="B740" t="s">
        <v>377</v>
      </c>
      <c r="C740" t="s">
        <v>376</v>
      </c>
      <c r="D740" s="1" t="s">
        <v>28</v>
      </c>
      <c r="E740" s="1" t="s">
        <v>29</v>
      </c>
      <c r="F740">
        <v>6049</v>
      </c>
      <c r="G740" t="s">
        <v>46</v>
      </c>
      <c r="H740" t="s">
        <v>46</v>
      </c>
      <c r="I740" s="40">
        <f t="shared" si="33"/>
        <v>2020</v>
      </c>
      <c r="J740" s="40">
        <f t="shared" si="34"/>
        <v>9</v>
      </c>
      <c r="K740" s="40" t="str">
        <f t="shared" si="35"/>
        <v>2020/0945-49 years</v>
      </c>
    </row>
    <row r="741" spans="2:11" x14ac:dyDescent="0.35">
      <c r="B741" t="s">
        <v>377</v>
      </c>
      <c r="C741" t="s">
        <v>376</v>
      </c>
      <c r="D741" s="1" t="s">
        <v>30</v>
      </c>
      <c r="E741" s="1" t="s">
        <v>31</v>
      </c>
      <c r="F741">
        <v>9017</v>
      </c>
      <c r="G741" t="s">
        <v>46</v>
      </c>
      <c r="H741" t="s">
        <v>46</v>
      </c>
      <c r="I741" s="40">
        <f t="shared" si="33"/>
        <v>2020</v>
      </c>
      <c r="J741" s="40">
        <f t="shared" si="34"/>
        <v>9</v>
      </c>
      <c r="K741" s="40" t="str">
        <f t="shared" si="35"/>
        <v>2020/0950-54 years</v>
      </c>
    </row>
    <row r="742" spans="2:11" x14ac:dyDescent="0.35">
      <c r="B742" t="s">
        <v>377</v>
      </c>
      <c r="C742" t="s">
        <v>376</v>
      </c>
      <c r="D742" s="1" t="s">
        <v>32</v>
      </c>
      <c r="E742" s="1" t="s">
        <v>33</v>
      </c>
      <c r="F742">
        <v>14341</v>
      </c>
      <c r="G742" t="s">
        <v>46</v>
      </c>
      <c r="H742" t="s">
        <v>46</v>
      </c>
      <c r="I742" s="40">
        <f t="shared" si="33"/>
        <v>2020</v>
      </c>
      <c r="J742" s="40">
        <f t="shared" si="34"/>
        <v>9</v>
      </c>
      <c r="K742" s="40" t="str">
        <f t="shared" si="35"/>
        <v>2020/0955-59 years</v>
      </c>
    </row>
    <row r="743" spans="2:11" x14ac:dyDescent="0.35">
      <c r="B743" t="s">
        <v>377</v>
      </c>
      <c r="C743" t="s">
        <v>376</v>
      </c>
      <c r="D743" s="1" t="s">
        <v>34</v>
      </c>
      <c r="E743" s="1" t="s">
        <v>35</v>
      </c>
      <c r="F743">
        <v>19738</v>
      </c>
      <c r="G743" t="s">
        <v>46</v>
      </c>
      <c r="H743" t="s">
        <v>46</v>
      </c>
      <c r="I743" s="40">
        <f t="shared" si="33"/>
        <v>2020</v>
      </c>
      <c r="J743" s="40">
        <f t="shared" si="34"/>
        <v>9</v>
      </c>
      <c r="K743" s="40" t="str">
        <f t="shared" si="35"/>
        <v xml:space="preserve">2020/0960-64 years </v>
      </c>
    </row>
    <row r="744" spans="2:11" x14ac:dyDescent="0.35">
      <c r="B744" t="s">
        <v>377</v>
      </c>
      <c r="C744" t="s">
        <v>376</v>
      </c>
      <c r="D744" s="1" t="s">
        <v>36</v>
      </c>
      <c r="E744" s="1" t="s">
        <v>37</v>
      </c>
      <c r="F744">
        <v>23351</v>
      </c>
      <c r="G744" t="s">
        <v>46</v>
      </c>
      <c r="H744" t="s">
        <v>46</v>
      </c>
      <c r="I744" s="40">
        <f t="shared" si="33"/>
        <v>2020</v>
      </c>
      <c r="J744" s="40">
        <f t="shared" si="34"/>
        <v>9</v>
      </c>
      <c r="K744" s="40" t="str">
        <f t="shared" si="35"/>
        <v>2020/0965-69 years</v>
      </c>
    </row>
    <row r="745" spans="2:11" x14ac:dyDescent="0.35">
      <c r="B745" t="s">
        <v>377</v>
      </c>
      <c r="C745" t="s">
        <v>376</v>
      </c>
      <c r="D745" s="1" t="s">
        <v>38</v>
      </c>
      <c r="E745" s="1" t="s">
        <v>39</v>
      </c>
      <c r="F745">
        <v>28237</v>
      </c>
      <c r="G745" t="s">
        <v>46</v>
      </c>
      <c r="H745" t="s">
        <v>46</v>
      </c>
      <c r="I745" s="40">
        <f t="shared" si="33"/>
        <v>2020</v>
      </c>
      <c r="J745" s="40">
        <f t="shared" si="34"/>
        <v>9</v>
      </c>
      <c r="K745" s="40" t="str">
        <f t="shared" si="35"/>
        <v>2020/0970-74 years</v>
      </c>
    </row>
    <row r="746" spans="2:11" x14ac:dyDescent="0.35">
      <c r="B746" t="s">
        <v>377</v>
      </c>
      <c r="C746" t="s">
        <v>376</v>
      </c>
      <c r="D746" s="1" t="s">
        <v>40</v>
      </c>
      <c r="E746" s="1" t="s">
        <v>41</v>
      </c>
      <c r="F746">
        <v>29937</v>
      </c>
      <c r="G746" t="s">
        <v>46</v>
      </c>
      <c r="H746" t="s">
        <v>46</v>
      </c>
      <c r="I746" s="40">
        <f t="shared" si="33"/>
        <v>2020</v>
      </c>
      <c r="J746" s="40">
        <f t="shared" si="34"/>
        <v>9</v>
      </c>
      <c r="K746" s="40" t="str">
        <f t="shared" si="35"/>
        <v>2020/0975-79 years</v>
      </c>
    </row>
    <row r="747" spans="2:11" x14ac:dyDescent="0.35">
      <c r="B747" t="s">
        <v>377</v>
      </c>
      <c r="C747" t="s">
        <v>376</v>
      </c>
      <c r="D747" s="1" t="s">
        <v>42</v>
      </c>
      <c r="E747" s="1" t="s">
        <v>43</v>
      </c>
      <c r="F747">
        <v>31552</v>
      </c>
      <c r="G747" t="s">
        <v>46</v>
      </c>
      <c r="H747" t="s">
        <v>46</v>
      </c>
      <c r="I747" s="40">
        <f t="shared" si="33"/>
        <v>2020</v>
      </c>
      <c r="J747" s="40">
        <f t="shared" si="34"/>
        <v>9</v>
      </c>
      <c r="K747" s="40" t="str">
        <f t="shared" si="35"/>
        <v>2020/0980-84 years</v>
      </c>
    </row>
    <row r="748" spans="2:11" x14ac:dyDescent="0.35">
      <c r="B748" t="s">
        <v>377</v>
      </c>
      <c r="C748" t="s">
        <v>376</v>
      </c>
      <c r="D748" s="1" t="s">
        <v>44</v>
      </c>
      <c r="E748" s="1" t="s">
        <v>45</v>
      </c>
      <c r="F748">
        <v>32357</v>
      </c>
      <c r="G748" t="s">
        <v>46</v>
      </c>
      <c r="H748" t="s">
        <v>46</v>
      </c>
      <c r="I748" s="40">
        <f t="shared" si="33"/>
        <v>2020</v>
      </c>
      <c r="J748" s="40">
        <f t="shared" si="34"/>
        <v>9</v>
      </c>
      <c r="K748" s="40" t="str">
        <f t="shared" si="35"/>
        <v>2020/0985-89 years</v>
      </c>
    </row>
    <row r="749" spans="2:11" x14ac:dyDescent="0.35">
      <c r="B749" t="s">
        <v>377</v>
      </c>
      <c r="C749" t="s">
        <v>376</v>
      </c>
      <c r="D749" s="1" t="s">
        <v>47</v>
      </c>
      <c r="E749" s="1" t="s">
        <v>48</v>
      </c>
      <c r="F749">
        <v>26880</v>
      </c>
      <c r="G749" t="s">
        <v>46</v>
      </c>
      <c r="H749" t="s">
        <v>46</v>
      </c>
      <c r="I749" s="40">
        <f t="shared" si="33"/>
        <v>2020</v>
      </c>
      <c r="J749" s="40">
        <f t="shared" si="34"/>
        <v>9</v>
      </c>
      <c r="K749" s="40" t="str">
        <f t="shared" si="35"/>
        <v>2020/0990-94 years</v>
      </c>
    </row>
    <row r="750" spans="2:11" x14ac:dyDescent="0.35">
      <c r="B750" t="s">
        <v>377</v>
      </c>
      <c r="C750" t="s">
        <v>376</v>
      </c>
      <c r="D750" s="1" t="s">
        <v>49</v>
      </c>
      <c r="E750" s="1" t="s">
        <v>50</v>
      </c>
      <c r="F750">
        <v>12540</v>
      </c>
      <c r="G750" t="s">
        <v>46</v>
      </c>
      <c r="H750" t="s">
        <v>46</v>
      </c>
      <c r="I750" s="40">
        <f t="shared" si="33"/>
        <v>2020</v>
      </c>
      <c r="J750" s="40">
        <f t="shared" si="34"/>
        <v>9</v>
      </c>
      <c r="K750" s="40" t="str">
        <f t="shared" si="35"/>
        <v>2020/0995-99 years</v>
      </c>
    </row>
    <row r="751" spans="2:11" x14ac:dyDescent="0.35">
      <c r="B751" t="s">
        <v>377</v>
      </c>
      <c r="C751" t="s">
        <v>376</v>
      </c>
      <c r="D751" s="1" t="s">
        <v>51</v>
      </c>
      <c r="E751" s="1" t="s">
        <v>52</v>
      </c>
      <c r="F751">
        <v>2693</v>
      </c>
      <c r="G751" t="s">
        <v>46</v>
      </c>
      <c r="H751" t="s">
        <v>46</v>
      </c>
      <c r="I751" s="40">
        <f t="shared" si="33"/>
        <v>2020</v>
      </c>
      <c r="J751" s="40">
        <f t="shared" si="34"/>
        <v>9</v>
      </c>
      <c r="K751" s="40" t="str">
        <f t="shared" si="35"/>
        <v>2020/09100+ years</v>
      </c>
    </row>
    <row r="752" spans="2:11" x14ac:dyDescent="0.35">
      <c r="B752" t="s">
        <v>375</v>
      </c>
      <c r="C752" t="s">
        <v>374</v>
      </c>
      <c r="D752" s="1" t="s">
        <v>8</v>
      </c>
      <c r="E752" s="1" t="s">
        <v>9</v>
      </c>
      <c r="F752">
        <v>1587</v>
      </c>
      <c r="G752" t="s">
        <v>46</v>
      </c>
      <c r="H752" t="s">
        <v>46</v>
      </c>
      <c r="I752" s="40">
        <f t="shared" si="33"/>
        <v>2020</v>
      </c>
      <c r="J752" s="40">
        <f t="shared" si="34"/>
        <v>10</v>
      </c>
      <c r="K752" s="40" t="str">
        <f t="shared" si="35"/>
        <v>2020/10&lt; 1 year</v>
      </c>
    </row>
    <row r="753" spans="2:11" x14ac:dyDescent="0.35">
      <c r="B753" t="s">
        <v>375</v>
      </c>
      <c r="C753" t="s">
        <v>374</v>
      </c>
      <c r="D753" s="1" t="s">
        <v>10</v>
      </c>
      <c r="E753" s="1" t="s">
        <v>11</v>
      </c>
      <c r="F753">
        <v>282</v>
      </c>
      <c r="G753" t="s">
        <v>46</v>
      </c>
      <c r="H753" t="s">
        <v>46</v>
      </c>
      <c r="I753" s="40">
        <f t="shared" si="33"/>
        <v>2020</v>
      </c>
      <c r="J753" s="40">
        <f t="shared" si="34"/>
        <v>10</v>
      </c>
      <c r="K753" s="40" t="str">
        <f t="shared" si="35"/>
        <v>2020/101-4 years</v>
      </c>
    </row>
    <row r="754" spans="2:11" x14ac:dyDescent="0.35">
      <c r="B754" t="s">
        <v>375</v>
      </c>
      <c r="C754" t="s">
        <v>374</v>
      </c>
      <c r="D754" s="1" t="s">
        <v>12</v>
      </c>
      <c r="E754" s="1" t="s">
        <v>13</v>
      </c>
      <c r="F754">
        <v>187</v>
      </c>
      <c r="G754" t="s">
        <v>46</v>
      </c>
      <c r="H754" t="s">
        <v>46</v>
      </c>
      <c r="I754" s="40">
        <f t="shared" si="33"/>
        <v>2020</v>
      </c>
      <c r="J754" s="40">
        <f t="shared" si="34"/>
        <v>10</v>
      </c>
      <c r="K754" s="40" t="str">
        <f t="shared" si="35"/>
        <v>2020/105-9 years</v>
      </c>
    </row>
    <row r="755" spans="2:11" x14ac:dyDescent="0.35">
      <c r="B755" t="s">
        <v>375</v>
      </c>
      <c r="C755" t="s">
        <v>374</v>
      </c>
      <c r="D755" s="1" t="s">
        <v>14</v>
      </c>
      <c r="E755" s="1" t="s">
        <v>15</v>
      </c>
      <c r="F755">
        <v>299</v>
      </c>
      <c r="G755" t="s">
        <v>46</v>
      </c>
      <c r="H755" t="s">
        <v>46</v>
      </c>
      <c r="I755" s="40">
        <f t="shared" si="33"/>
        <v>2020</v>
      </c>
      <c r="J755" s="40">
        <f t="shared" si="34"/>
        <v>10</v>
      </c>
      <c r="K755" s="40" t="str">
        <f t="shared" si="35"/>
        <v>2020/1010-14 years</v>
      </c>
    </row>
    <row r="756" spans="2:11" x14ac:dyDescent="0.35">
      <c r="B756" t="s">
        <v>375</v>
      </c>
      <c r="C756" t="s">
        <v>374</v>
      </c>
      <c r="D756" s="1" t="s">
        <v>16</v>
      </c>
      <c r="E756" s="1" t="s">
        <v>17</v>
      </c>
      <c r="F756">
        <v>1042</v>
      </c>
      <c r="G756" t="s">
        <v>46</v>
      </c>
      <c r="H756" t="s">
        <v>46</v>
      </c>
      <c r="I756" s="40">
        <f t="shared" si="33"/>
        <v>2020</v>
      </c>
      <c r="J756" s="40">
        <f t="shared" si="34"/>
        <v>10</v>
      </c>
      <c r="K756" s="40" t="str">
        <f t="shared" si="35"/>
        <v>2020/1015-19 years</v>
      </c>
    </row>
    <row r="757" spans="2:11" x14ac:dyDescent="0.35">
      <c r="B757" t="s">
        <v>375</v>
      </c>
      <c r="C757" t="s">
        <v>374</v>
      </c>
      <c r="D757" s="1" t="s">
        <v>18</v>
      </c>
      <c r="E757" s="1" t="s">
        <v>19</v>
      </c>
      <c r="F757">
        <v>2026</v>
      </c>
      <c r="G757" t="s">
        <v>46</v>
      </c>
      <c r="H757" t="s">
        <v>46</v>
      </c>
      <c r="I757" s="40">
        <f t="shared" si="33"/>
        <v>2020</v>
      </c>
      <c r="J757" s="40">
        <f t="shared" si="34"/>
        <v>10</v>
      </c>
      <c r="K757" s="40" t="str">
        <f t="shared" si="35"/>
        <v>2020/1020-24 years</v>
      </c>
    </row>
    <row r="758" spans="2:11" x14ac:dyDescent="0.35">
      <c r="B758" t="s">
        <v>375</v>
      </c>
      <c r="C758" t="s">
        <v>374</v>
      </c>
      <c r="D758" s="1" t="s">
        <v>20</v>
      </c>
      <c r="E758" s="1" t="s">
        <v>21</v>
      </c>
      <c r="F758">
        <v>2790</v>
      </c>
      <c r="G758" t="s">
        <v>46</v>
      </c>
      <c r="H758" t="s">
        <v>46</v>
      </c>
      <c r="I758" s="40">
        <f t="shared" si="33"/>
        <v>2020</v>
      </c>
      <c r="J758" s="40">
        <f t="shared" si="34"/>
        <v>10</v>
      </c>
      <c r="K758" s="40" t="str">
        <f t="shared" si="35"/>
        <v>2020/1025-29 years</v>
      </c>
    </row>
    <row r="759" spans="2:11" x14ac:dyDescent="0.35">
      <c r="B759" t="s">
        <v>375</v>
      </c>
      <c r="C759" t="s">
        <v>374</v>
      </c>
      <c r="D759" s="1" t="s">
        <v>22</v>
      </c>
      <c r="E759" s="1" t="s">
        <v>23</v>
      </c>
      <c r="F759">
        <v>3384</v>
      </c>
      <c r="G759" t="s">
        <v>46</v>
      </c>
      <c r="H759" t="s">
        <v>46</v>
      </c>
      <c r="I759" s="40">
        <f t="shared" si="33"/>
        <v>2020</v>
      </c>
      <c r="J759" s="40">
        <f t="shared" si="34"/>
        <v>10</v>
      </c>
      <c r="K759" s="40" t="str">
        <f t="shared" si="35"/>
        <v>2020/1030-34 years</v>
      </c>
    </row>
    <row r="760" spans="2:11" x14ac:dyDescent="0.35">
      <c r="B760" t="s">
        <v>375</v>
      </c>
      <c r="C760" t="s">
        <v>374</v>
      </c>
      <c r="D760" s="1" t="s">
        <v>24</v>
      </c>
      <c r="E760" s="1" t="s">
        <v>25</v>
      </c>
      <c r="F760">
        <v>4007</v>
      </c>
      <c r="G760" t="s">
        <v>46</v>
      </c>
      <c r="H760" t="s">
        <v>46</v>
      </c>
      <c r="I760" s="40">
        <f t="shared" si="33"/>
        <v>2020</v>
      </c>
      <c r="J760" s="40">
        <f t="shared" si="34"/>
        <v>10</v>
      </c>
      <c r="K760" s="40" t="str">
        <f t="shared" si="35"/>
        <v>2020/1035-39 years</v>
      </c>
    </row>
    <row r="761" spans="2:11" x14ac:dyDescent="0.35">
      <c r="B761" t="s">
        <v>375</v>
      </c>
      <c r="C761" t="s">
        <v>374</v>
      </c>
      <c r="D761" s="1" t="s">
        <v>26</v>
      </c>
      <c r="E761" s="1" t="s">
        <v>27</v>
      </c>
      <c r="F761">
        <v>4662</v>
      </c>
      <c r="G761" t="s">
        <v>46</v>
      </c>
      <c r="H761" t="s">
        <v>46</v>
      </c>
      <c r="I761" s="40">
        <f t="shared" si="33"/>
        <v>2020</v>
      </c>
      <c r="J761" s="40">
        <f t="shared" si="34"/>
        <v>10</v>
      </c>
      <c r="K761" s="40" t="str">
        <f t="shared" si="35"/>
        <v>2020/1040-44 years</v>
      </c>
    </row>
    <row r="762" spans="2:11" x14ac:dyDescent="0.35">
      <c r="B762" t="s">
        <v>375</v>
      </c>
      <c r="C762" t="s">
        <v>374</v>
      </c>
      <c r="D762" s="1" t="s">
        <v>28</v>
      </c>
      <c r="E762" s="1" t="s">
        <v>29</v>
      </c>
      <c r="F762">
        <v>6164</v>
      </c>
      <c r="G762" t="s">
        <v>46</v>
      </c>
      <c r="H762" t="s">
        <v>46</v>
      </c>
      <c r="I762" s="40">
        <f t="shared" si="33"/>
        <v>2020</v>
      </c>
      <c r="J762" s="40">
        <f t="shared" si="34"/>
        <v>10</v>
      </c>
      <c r="K762" s="40" t="str">
        <f t="shared" si="35"/>
        <v>2020/1045-49 years</v>
      </c>
    </row>
    <row r="763" spans="2:11" x14ac:dyDescent="0.35">
      <c r="B763" t="s">
        <v>375</v>
      </c>
      <c r="C763" t="s">
        <v>374</v>
      </c>
      <c r="D763" s="1" t="s">
        <v>30</v>
      </c>
      <c r="E763" s="1" t="s">
        <v>31</v>
      </c>
      <c r="F763">
        <v>9213</v>
      </c>
      <c r="G763" t="s">
        <v>46</v>
      </c>
      <c r="H763" t="s">
        <v>46</v>
      </c>
      <c r="I763" s="40">
        <f t="shared" si="33"/>
        <v>2020</v>
      </c>
      <c r="J763" s="40">
        <f t="shared" si="34"/>
        <v>10</v>
      </c>
      <c r="K763" s="40" t="str">
        <f t="shared" si="35"/>
        <v>2020/1050-54 years</v>
      </c>
    </row>
    <row r="764" spans="2:11" x14ac:dyDescent="0.35">
      <c r="B764" t="s">
        <v>375</v>
      </c>
      <c r="C764" t="s">
        <v>374</v>
      </c>
      <c r="D764" s="1" t="s">
        <v>32</v>
      </c>
      <c r="E764" s="1" t="s">
        <v>33</v>
      </c>
      <c r="F764">
        <v>14903</v>
      </c>
      <c r="G764" t="s">
        <v>46</v>
      </c>
      <c r="H764" t="s">
        <v>46</v>
      </c>
      <c r="I764" s="40">
        <f t="shared" si="33"/>
        <v>2020</v>
      </c>
      <c r="J764" s="40">
        <f t="shared" si="34"/>
        <v>10</v>
      </c>
      <c r="K764" s="40" t="str">
        <f t="shared" si="35"/>
        <v>2020/1055-59 years</v>
      </c>
    </row>
    <row r="765" spans="2:11" x14ac:dyDescent="0.35">
      <c r="B765" t="s">
        <v>375</v>
      </c>
      <c r="C765" t="s">
        <v>374</v>
      </c>
      <c r="D765" s="1" t="s">
        <v>34</v>
      </c>
      <c r="E765" s="1" t="s">
        <v>35</v>
      </c>
      <c r="F765">
        <v>20788</v>
      </c>
      <c r="G765" t="s">
        <v>46</v>
      </c>
      <c r="H765" t="s">
        <v>46</v>
      </c>
      <c r="I765" s="40">
        <f t="shared" si="33"/>
        <v>2020</v>
      </c>
      <c r="J765" s="40">
        <f t="shared" si="34"/>
        <v>10</v>
      </c>
      <c r="K765" s="40" t="str">
        <f t="shared" si="35"/>
        <v xml:space="preserve">2020/1060-64 years </v>
      </c>
    </row>
    <row r="766" spans="2:11" x14ac:dyDescent="0.35">
      <c r="B766" t="s">
        <v>375</v>
      </c>
      <c r="C766" t="s">
        <v>374</v>
      </c>
      <c r="D766" s="1" t="s">
        <v>36</v>
      </c>
      <c r="E766" s="1" t="s">
        <v>37</v>
      </c>
      <c r="F766">
        <v>24926</v>
      </c>
      <c r="G766" t="s">
        <v>46</v>
      </c>
      <c r="H766" t="s">
        <v>46</v>
      </c>
      <c r="I766" s="40">
        <f t="shared" si="33"/>
        <v>2020</v>
      </c>
      <c r="J766" s="40">
        <f t="shared" si="34"/>
        <v>10</v>
      </c>
      <c r="K766" s="40" t="str">
        <f t="shared" si="35"/>
        <v>2020/1065-69 years</v>
      </c>
    </row>
    <row r="767" spans="2:11" x14ac:dyDescent="0.35">
      <c r="B767" t="s">
        <v>375</v>
      </c>
      <c r="C767" t="s">
        <v>374</v>
      </c>
      <c r="D767" s="1" t="s">
        <v>38</v>
      </c>
      <c r="E767" s="1" t="s">
        <v>39</v>
      </c>
      <c r="F767">
        <v>29927</v>
      </c>
      <c r="G767" t="s">
        <v>46</v>
      </c>
      <c r="H767" t="s">
        <v>46</v>
      </c>
      <c r="I767" s="40">
        <f t="shared" si="33"/>
        <v>2020</v>
      </c>
      <c r="J767" s="40">
        <f t="shared" si="34"/>
        <v>10</v>
      </c>
      <c r="K767" s="40" t="str">
        <f t="shared" si="35"/>
        <v>2020/1070-74 years</v>
      </c>
    </row>
    <row r="768" spans="2:11" x14ac:dyDescent="0.35">
      <c r="B768" t="s">
        <v>375</v>
      </c>
      <c r="C768" t="s">
        <v>374</v>
      </c>
      <c r="D768" s="1" t="s">
        <v>40</v>
      </c>
      <c r="E768" s="1" t="s">
        <v>41</v>
      </c>
      <c r="F768">
        <v>32306</v>
      </c>
      <c r="G768" t="s">
        <v>46</v>
      </c>
      <c r="H768" t="s">
        <v>46</v>
      </c>
      <c r="I768" s="40">
        <f t="shared" si="33"/>
        <v>2020</v>
      </c>
      <c r="J768" s="40">
        <f t="shared" si="34"/>
        <v>10</v>
      </c>
      <c r="K768" s="40" t="str">
        <f t="shared" si="35"/>
        <v>2020/1075-79 years</v>
      </c>
    </row>
    <row r="769" spans="2:11" x14ac:dyDescent="0.35">
      <c r="B769" t="s">
        <v>375</v>
      </c>
      <c r="C769" t="s">
        <v>374</v>
      </c>
      <c r="D769" s="1" t="s">
        <v>42</v>
      </c>
      <c r="E769" s="1" t="s">
        <v>43</v>
      </c>
      <c r="F769">
        <v>34185</v>
      </c>
      <c r="G769" t="s">
        <v>46</v>
      </c>
      <c r="H769" t="s">
        <v>46</v>
      </c>
      <c r="I769" s="40">
        <f t="shared" si="33"/>
        <v>2020</v>
      </c>
      <c r="J769" s="40">
        <f t="shared" si="34"/>
        <v>10</v>
      </c>
      <c r="K769" s="40" t="str">
        <f t="shared" si="35"/>
        <v>2020/1080-84 years</v>
      </c>
    </row>
    <row r="770" spans="2:11" x14ac:dyDescent="0.35">
      <c r="B770" t="s">
        <v>375</v>
      </c>
      <c r="C770" t="s">
        <v>374</v>
      </c>
      <c r="D770" s="1" t="s">
        <v>44</v>
      </c>
      <c r="E770" s="1" t="s">
        <v>45</v>
      </c>
      <c r="F770">
        <v>34788</v>
      </c>
      <c r="G770" t="s">
        <v>46</v>
      </c>
      <c r="H770" t="s">
        <v>46</v>
      </c>
      <c r="I770" s="40">
        <f t="shared" si="33"/>
        <v>2020</v>
      </c>
      <c r="J770" s="40">
        <f t="shared" si="34"/>
        <v>10</v>
      </c>
      <c r="K770" s="40" t="str">
        <f t="shared" si="35"/>
        <v>2020/1085-89 years</v>
      </c>
    </row>
    <row r="771" spans="2:11" x14ac:dyDescent="0.35">
      <c r="B771" t="s">
        <v>375</v>
      </c>
      <c r="C771" t="s">
        <v>374</v>
      </c>
      <c r="D771" s="1" t="s">
        <v>47</v>
      </c>
      <c r="E771" s="1" t="s">
        <v>48</v>
      </c>
      <c r="F771">
        <v>29381</v>
      </c>
      <c r="G771" t="s">
        <v>46</v>
      </c>
      <c r="H771" t="s">
        <v>46</v>
      </c>
      <c r="I771" s="40">
        <f t="shared" ref="I771:I834" si="36">VALUE(LEFT(C771,4))</f>
        <v>2020</v>
      </c>
      <c r="J771" s="40">
        <f t="shared" ref="J771:J834" si="37">VALUE(RIGHT(C771,2))</f>
        <v>10</v>
      </c>
      <c r="K771" s="40" t="str">
        <f t="shared" ref="K771:K834" si="38">C771&amp;D771</f>
        <v>2020/1090-94 years</v>
      </c>
    </row>
    <row r="772" spans="2:11" x14ac:dyDescent="0.35">
      <c r="B772" t="s">
        <v>375</v>
      </c>
      <c r="C772" t="s">
        <v>374</v>
      </c>
      <c r="D772" s="1" t="s">
        <v>49</v>
      </c>
      <c r="E772" s="1" t="s">
        <v>50</v>
      </c>
      <c r="F772">
        <v>13705</v>
      </c>
      <c r="G772" t="s">
        <v>46</v>
      </c>
      <c r="H772" t="s">
        <v>46</v>
      </c>
      <c r="I772" s="40">
        <f t="shared" si="36"/>
        <v>2020</v>
      </c>
      <c r="J772" s="40">
        <f t="shared" si="37"/>
        <v>10</v>
      </c>
      <c r="K772" s="40" t="str">
        <f t="shared" si="38"/>
        <v>2020/1095-99 years</v>
      </c>
    </row>
    <row r="773" spans="2:11" x14ac:dyDescent="0.35">
      <c r="B773" t="s">
        <v>375</v>
      </c>
      <c r="C773" t="s">
        <v>374</v>
      </c>
      <c r="D773" s="1" t="s">
        <v>51</v>
      </c>
      <c r="E773" s="1" t="s">
        <v>52</v>
      </c>
      <c r="F773">
        <v>2887</v>
      </c>
      <c r="G773" t="s">
        <v>46</v>
      </c>
      <c r="H773" t="s">
        <v>46</v>
      </c>
      <c r="I773" s="40">
        <f t="shared" si="36"/>
        <v>2020</v>
      </c>
      <c r="J773" s="40">
        <f t="shared" si="37"/>
        <v>10</v>
      </c>
      <c r="K773" s="40" t="str">
        <f t="shared" si="38"/>
        <v>2020/10100+ years</v>
      </c>
    </row>
    <row r="774" spans="2:11" x14ac:dyDescent="0.35">
      <c r="B774" t="s">
        <v>373</v>
      </c>
      <c r="C774" t="s">
        <v>372</v>
      </c>
      <c r="D774" s="1" t="s">
        <v>8</v>
      </c>
      <c r="E774" s="1" t="s">
        <v>9</v>
      </c>
      <c r="F774">
        <v>1559</v>
      </c>
      <c r="G774" t="s">
        <v>46</v>
      </c>
      <c r="H774" t="s">
        <v>46</v>
      </c>
      <c r="I774" s="40">
        <f t="shared" si="36"/>
        <v>2020</v>
      </c>
      <c r="J774" s="40">
        <f t="shared" si="37"/>
        <v>11</v>
      </c>
      <c r="K774" s="40" t="str">
        <f t="shared" si="38"/>
        <v>2020/11&lt; 1 year</v>
      </c>
    </row>
    <row r="775" spans="2:11" x14ac:dyDescent="0.35">
      <c r="B775" t="s">
        <v>373</v>
      </c>
      <c r="C775" t="s">
        <v>372</v>
      </c>
      <c r="D775" s="1" t="s">
        <v>10</v>
      </c>
      <c r="E775" s="1" t="s">
        <v>11</v>
      </c>
      <c r="F775">
        <v>257</v>
      </c>
      <c r="G775" t="s">
        <v>46</v>
      </c>
      <c r="H775" t="s">
        <v>46</v>
      </c>
      <c r="I775" s="40">
        <f t="shared" si="36"/>
        <v>2020</v>
      </c>
      <c r="J775" s="40">
        <f t="shared" si="37"/>
        <v>11</v>
      </c>
      <c r="K775" s="40" t="str">
        <f t="shared" si="38"/>
        <v>2020/111-4 years</v>
      </c>
    </row>
    <row r="776" spans="2:11" x14ac:dyDescent="0.35">
      <c r="B776" t="s">
        <v>373</v>
      </c>
      <c r="C776" t="s">
        <v>372</v>
      </c>
      <c r="D776" s="1" t="s">
        <v>12</v>
      </c>
      <c r="E776" s="1" t="s">
        <v>13</v>
      </c>
      <c r="F776">
        <v>172</v>
      </c>
      <c r="G776" t="s">
        <v>46</v>
      </c>
      <c r="H776" t="s">
        <v>46</v>
      </c>
      <c r="I776" s="40">
        <f t="shared" si="36"/>
        <v>2020</v>
      </c>
      <c r="J776" s="40">
        <f t="shared" si="37"/>
        <v>11</v>
      </c>
      <c r="K776" s="40" t="str">
        <f t="shared" si="38"/>
        <v>2020/115-9 years</v>
      </c>
    </row>
    <row r="777" spans="2:11" x14ac:dyDescent="0.35">
      <c r="B777" t="s">
        <v>373</v>
      </c>
      <c r="C777" t="s">
        <v>372</v>
      </c>
      <c r="D777" s="1" t="s">
        <v>14</v>
      </c>
      <c r="E777" s="1" t="s">
        <v>15</v>
      </c>
      <c r="F777">
        <v>314</v>
      </c>
      <c r="G777" t="s">
        <v>46</v>
      </c>
      <c r="H777" t="s">
        <v>46</v>
      </c>
      <c r="I777" s="40">
        <f t="shared" si="36"/>
        <v>2020</v>
      </c>
      <c r="J777" s="40">
        <f t="shared" si="37"/>
        <v>11</v>
      </c>
      <c r="K777" s="40" t="str">
        <f t="shared" si="38"/>
        <v>2020/1110-14 years</v>
      </c>
    </row>
    <row r="778" spans="2:11" x14ac:dyDescent="0.35">
      <c r="B778" t="s">
        <v>373</v>
      </c>
      <c r="C778" t="s">
        <v>372</v>
      </c>
      <c r="D778" s="1" t="s">
        <v>16</v>
      </c>
      <c r="E778" s="1" t="s">
        <v>17</v>
      </c>
      <c r="F778">
        <v>1071</v>
      </c>
      <c r="G778" t="s">
        <v>46</v>
      </c>
      <c r="H778" t="s">
        <v>46</v>
      </c>
      <c r="I778" s="40">
        <f t="shared" si="36"/>
        <v>2020</v>
      </c>
      <c r="J778" s="40">
        <f t="shared" si="37"/>
        <v>11</v>
      </c>
      <c r="K778" s="40" t="str">
        <f t="shared" si="38"/>
        <v>2020/1115-19 years</v>
      </c>
    </row>
    <row r="779" spans="2:11" x14ac:dyDescent="0.35">
      <c r="B779" t="s">
        <v>373</v>
      </c>
      <c r="C779" t="s">
        <v>372</v>
      </c>
      <c r="D779" s="1" t="s">
        <v>18</v>
      </c>
      <c r="E779" s="1" t="s">
        <v>19</v>
      </c>
      <c r="F779">
        <v>1932</v>
      </c>
      <c r="G779" t="s">
        <v>46</v>
      </c>
      <c r="H779" t="s">
        <v>46</v>
      </c>
      <c r="I779" s="40">
        <f t="shared" si="36"/>
        <v>2020</v>
      </c>
      <c r="J779" s="40">
        <f t="shared" si="37"/>
        <v>11</v>
      </c>
      <c r="K779" s="40" t="str">
        <f t="shared" si="38"/>
        <v>2020/1120-24 years</v>
      </c>
    </row>
    <row r="780" spans="2:11" x14ac:dyDescent="0.35">
      <c r="B780" t="s">
        <v>373</v>
      </c>
      <c r="C780" t="s">
        <v>372</v>
      </c>
      <c r="D780" s="1" t="s">
        <v>20</v>
      </c>
      <c r="E780" s="1" t="s">
        <v>21</v>
      </c>
      <c r="F780">
        <v>2689</v>
      </c>
      <c r="G780" t="s">
        <v>46</v>
      </c>
      <c r="H780" t="s">
        <v>46</v>
      </c>
      <c r="I780" s="40">
        <f t="shared" si="36"/>
        <v>2020</v>
      </c>
      <c r="J780" s="40">
        <f t="shared" si="37"/>
        <v>11</v>
      </c>
      <c r="K780" s="40" t="str">
        <f t="shared" si="38"/>
        <v>2020/1125-29 years</v>
      </c>
    </row>
    <row r="781" spans="2:11" x14ac:dyDescent="0.35">
      <c r="B781" t="s">
        <v>373</v>
      </c>
      <c r="C781" t="s">
        <v>372</v>
      </c>
      <c r="D781" s="1" t="s">
        <v>22</v>
      </c>
      <c r="E781" s="1" t="s">
        <v>23</v>
      </c>
      <c r="F781">
        <v>3496</v>
      </c>
      <c r="G781" t="s">
        <v>46</v>
      </c>
      <c r="H781" t="s">
        <v>46</v>
      </c>
      <c r="I781" s="40">
        <f t="shared" si="36"/>
        <v>2020</v>
      </c>
      <c r="J781" s="40">
        <f t="shared" si="37"/>
        <v>11</v>
      </c>
      <c r="K781" s="40" t="str">
        <f t="shared" si="38"/>
        <v>2020/1130-34 years</v>
      </c>
    </row>
    <row r="782" spans="2:11" x14ac:dyDescent="0.35">
      <c r="B782" t="s">
        <v>373</v>
      </c>
      <c r="C782" t="s">
        <v>372</v>
      </c>
      <c r="D782" s="1" t="s">
        <v>24</v>
      </c>
      <c r="E782" s="1" t="s">
        <v>25</v>
      </c>
      <c r="F782">
        <v>4143</v>
      </c>
      <c r="G782" t="s">
        <v>46</v>
      </c>
      <c r="H782" t="s">
        <v>46</v>
      </c>
      <c r="I782" s="40">
        <f t="shared" si="36"/>
        <v>2020</v>
      </c>
      <c r="J782" s="40">
        <f t="shared" si="37"/>
        <v>11</v>
      </c>
      <c r="K782" s="40" t="str">
        <f t="shared" si="38"/>
        <v>2020/1135-39 years</v>
      </c>
    </row>
    <row r="783" spans="2:11" x14ac:dyDescent="0.35">
      <c r="B783" t="s">
        <v>373</v>
      </c>
      <c r="C783" t="s">
        <v>372</v>
      </c>
      <c r="D783" s="1" t="s">
        <v>26</v>
      </c>
      <c r="E783" s="1" t="s">
        <v>27</v>
      </c>
      <c r="F783">
        <v>4802</v>
      </c>
      <c r="G783" t="s">
        <v>46</v>
      </c>
      <c r="H783" t="s">
        <v>46</v>
      </c>
      <c r="I783" s="40">
        <f t="shared" si="36"/>
        <v>2020</v>
      </c>
      <c r="J783" s="40">
        <f t="shared" si="37"/>
        <v>11</v>
      </c>
      <c r="K783" s="40" t="str">
        <f t="shared" si="38"/>
        <v>2020/1140-44 years</v>
      </c>
    </row>
    <row r="784" spans="2:11" x14ac:dyDescent="0.35">
      <c r="B784" t="s">
        <v>373</v>
      </c>
      <c r="C784" t="s">
        <v>372</v>
      </c>
      <c r="D784" s="1" t="s">
        <v>28</v>
      </c>
      <c r="E784" s="1" t="s">
        <v>29</v>
      </c>
      <c r="F784">
        <v>6407</v>
      </c>
      <c r="G784" t="s">
        <v>46</v>
      </c>
      <c r="H784" t="s">
        <v>46</v>
      </c>
      <c r="I784" s="40">
        <f t="shared" si="36"/>
        <v>2020</v>
      </c>
      <c r="J784" s="40">
        <f t="shared" si="37"/>
        <v>11</v>
      </c>
      <c r="K784" s="40" t="str">
        <f t="shared" si="38"/>
        <v>2020/1145-49 years</v>
      </c>
    </row>
    <row r="785" spans="2:11" x14ac:dyDescent="0.35">
      <c r="B785" t="s">
        <v>373</v>
      </c>
      <c r="C785" t="s">
        <v>372</v>
      </c>
      <c r="D785" s="1" t="s">
        <v>30</v>
      </c>
      <c r="E785" s="1" t="s">
        <v>31</v>
      </c>
      <c r="F785">
        <v>9623</v>
      </c>
      <c r="G785" t="s">
        <v>46</v>
      </c>
      <c r="H785" t="s">
        <v>46</v>
      </c>
      <c r="I785" s="40">
        <f t="shared" si="36"/>
        <v>2020</v>
      </c>
      <c r="J785" s="40">
        <f t="shared" si="37"/>
        <v>11</v>
      </c>
      <c r="K785" s="40" t="str">
        <f t="shared" si="38"/>
        <v>2020/1150-54 years</v>
      </c>
    </row>
    <row r="786" spans="2:11" x14ac:dyDescent="0.35">
      <c r="B786" t="s">
        <v>373</v>
      </c>
      <c r="C786" t="s">
        <v>372</v>
      </c>
      <c r="D786" s="1" t="s">
        <v>32</v>
      </c>
      <c r="E786" s="1" t="s">
        <v>33</v>
      </c>
      <c r="F786">
        <v>15533</v>
      </c>
      <c r="G786" t="s">
        <v>46</v>
      </c>
      <c r="H786" t="s">
        <v>46</v>
      </c>
      <c r="I786" s="40">
        <f t="shared" si="36"/>
        <v>2020</v>
      </c>
      <c r="J786" s="40">
        <f t="shared" si="37"/>
        <v>11</v>
      </c>
      <c r="K786" s="40" t="str">
        <f t="shared" si="38"/>
        <v>2020/1155-59 years</v>
      </c>
    </row>
    <row r="787" spans="2:11" x14ac:dyDescent="0.35">
      <c r="B787" t="s">
        <v>373</v>
      </c>
      <c r="C787" t="s">
        <v>372</v>
      </c>
      <c r="D787" s="1" t="s">
        <v>34</v>
      </c>
      <c r="E787" s="1" t="s">
        <v>35</v>
      </c>
      <c r="F787">
        <v>22138</v>
      </c>
      <c r="G787" t="s">
        <v>46</v>
      </c>
      <c r="H787" t="s">
        <v>46</v>
      </c>
      <c r="I787" s="40">
        <f t="shared" si="36"/>
        <v>2020</v>
      </c>
      <c r="J787" s="40">
        <f t="shared" si="37"/>
        <v>11</v>
      </c>
      <c r="K787" s="40" t="str">
        <f t="shared" si="38"/>
        <v xml:space="preserve">2020/1160-64 years </v>
      </c>
    </row>
    <row r="788" spans="2:11" x14ac:dyDescent="0.35">
      <c r="B788" t="s">
        <v>373</v>
      </c>
      <c r="C788" t="s">
        <v>372</v>
      </c>
      <c r="D788" s="1" t="s">
        <v>36</v>
      </c>
      <c r="E788" s="1" t="s">
        <v>37</v>
      </c>
      <c r="F788">
        <v>27161</v>
      </c>
      <c r="G788" t="s">
        <v>46</v>
      </c>
      <c r="H788" t="s">
        <v>46</v>
      </c>
      <c r="I788" s="40">
        <f t="shared" si="36"/>
        <v>2020</v>
      </c>
      <c r="J788" s="40">
        <f t="shared" si="37"/>
        <v>11</v>
      </c>
      <c r="K788" s="40" t="str">
        <f t="shared" si="38"/>
        <v>2020/1165-69 years</v>
      </c>
    </row>
    <row r="789" spans="2:11" x14ac:dyDescent="0.35">
      <c r="B789" t="s">
        <v>373</v>
      </c>
      <c r="C789" t="s">
        <v>372</v>
      </c>
      <c r="D789" s="1" t="s">
        <v>38</v>
      </c>
      <c r="E789" s="1" t="s">
        <v>39</v>
      </c>
      <c r="F789">
        <v>33546</v>
      </c>
      <c r="G789" t="s">
        <v>46</v>
      </c>
      <c r="H789" t="s">
        <v>46</v>
      </c>
      <c r="I789" s="40">
        <f t="shared" si="36"/>
        <v>2020</v>
      </c>
      <c r="J789" s="40">
        <f t="shared" si="37"/>
        <v>11</v>
      </c>
      <c r="K789" s="40" t="str">
        <f t="shared" si="38"/>
        <v>2020/1170-74 years</v>
      </c>
    </row>
    <row r="790" spans="2:11" x14ac:dyDescent="0.35">
      <c r="B790" t="s">
        <v>373</v>
      </c>
      <c r="C790" t="s">
        <v>372</v>
      </c>
      <c r="D790" s="1" t="s">
        <v>40</v>
      </c>
      <c r="E790" s="1" t="s">
        <v>41</v>
      </c>
      <c r="F790">
        <v>36242</v>
      </c>
      <c r="G790" t="s">
        <v>46</v>
      </c>
      <c r="H790" t="s">
        <v>46</v>
      </c>
      <c r="I790" s="40">
        <f t="shared" si="36"/>
        <v>2020</v>
      </c>
      <c r="J790" s="40">
        <f t="shared" si="37"/>
        <v>11</v>
      </c>
      <c r="K790" s="40" t="str">
        <f t="shared" si="38"/>
        <v>2020/1175-79 years</v>
      </c>
    </row>
    <row r="791" spans="2:11" x14ac:dyDescent="0.35">
      <c r="B791" t="s">
        <v>373</v>
      </c>
      <c r="C791" t="s">
        <v>372</v>
      </c>
      <c r="D791" s="1" t="s">
        <v>42</v>
      </c>
      <c r="E791" s="1" t="s">
        <v>43</v>
      </c>
      <c r="F791">
        <v>38957</v>
      </c>
      <c r="G791" t="s">
        <v>46</v>
      </c>
      <c r="H791" t="s">
        <v>46</v>
      </c>
      <c r="I791" s="40">
        <f t="shared" si="36"/>
        <v>2020</v>
      </c>
      <c r="J791" s="40">
        <f t="shared" si="37"/>
        <v>11</v>
      </c>
      <c r="K791" s="40" t="str">
        <f t="shared" si="38"/>
        <v>2020/1180-84 years</v>
      </c>
    </row>
    <row r="792" spans="2:11" x14ac:dyDescent="0.35">
      <c r="B792" t="s">
        <v>373</v>
      </c>
      <c r="C792" t="s">
        <v>372</v>
      </c>
      <c r="D792" s="1" t="s">
        <v>44</v>
      </c>
      <c r="E792" s="1" t="s">
        <v>45</v>
      </c>
      <c r="F792">
        <v>40048</v>
      </c>
      <c r="G792" t="s">
        <v>46</v>
      </c>
      <c r="H792" t="s">
        <v>46</v>
      </c>
      <c r="I792" s="40">
        <f t="shared" si="36"/>
        <v>2020</v>
      </c>
      <c r="J792" s="40">
        <f t="shared" si="37"/>
        <v>11</v>
      </c>
      <c r="K792" s="40" t="str">
        <f t="shared" si="38"/>
        <v>2020/1185-89 years</v>
      </c>
    </row>
    <row r="793" spans="2:11" x14ac:dyDescent="0.35">
      <c r="B793" t="s">
        <v>373</v>
      </c>
      <c r="C793" t="s">
        <v>372</v>
      </c>
      <c r="D793" s="1" t="s">
        <v>47</v>
      </c>
      <c r="E793" s="1" t="s">
        <v>48</v>
      </c>
      <c r="F793">
        <v>33283</v>
      </c>
      <c r="G793" t="s">
        <v>46</v>
      </c>
      <c r="H793" t="s">
        <v>46</v>
      </c>
      <c r="I793" s="40">
        <f t="shared" si="36"/>
        <v>2020</v>
      </c>
      <c r="J793" s="40">
        <f t="shared" si="37"/>
        <v>11</v>
      </c>
      <c r="K793" s="40" t="str">
        <f t="shared" si="38"/>
        <v>2020/1190-94 years</v>
      </c>
    </row>
    <row r="794" spans="2:11" x14ac:dyDescent="0.35">
      <c r="B794" t="s">
        <v>373</v>
      </c>
      <c r="C794" t="s">
        <v>372</v>
      </c>
      <c r="D794" s="1" t="s">
        <v>49</v>
      </c>
      <c r="E794" s="1" t="s">
        <v>50</v>
      </c>
      <c r="F794">
        <v>15392</v>
      </c>
      <c r="G794" t="s">
        <v>46</v>
      </c>
      <c r="H794" t="s">
        <v>46</v>
      </c>
      <c r="I794" s="40">
        <f t="shared" si="36"/>
        <v>2020</v>
      </c>
      <c r="J794" s="40">
        <f t="shared" si="37"/>
        <v>11</v>
      </c>
      <c r="K794" s="40" t="str">
        <f t="shared" si="38"/>
        <v>2020/1195-99 years</v>
      </c>
    </row>
    <row r="795" spans="2:11" x14ac:dyDescent="0.35">
      <c r="B795" t="s">
        <v>373</v>
      </c>
      <c r="C795" t="s">
        <v>372</v>
      </c>
      <c r="D795" s="1" t="s">
        <v>51</v>
      </c>
      <c r="E795" s="1" t="s">
        <v>52</v>
      </c>
      <c r="F795">
        <v>3315</v>
      </c>
      <c r="G795" t="s">
        <v>46</v>
      </c>
      <c r="H795" t="s">
        <v>46</v>
      </c>
      <c r="I795" s="40">
        <f t="shared" si="36"/>
        <v>2020</v>
      </c>
      <c r="J795" s="40">
        <f t="shared" si="37"/>
        <v>11</v>
      </c>
      <c r="K795" s="40" t="str">
        <f t="shared" si="38"/>
        <v>2020/11100+ years</v>
      </c>
    </row>
    <row r="796" spans="2:11" x14ac:dyDescent="0.35">
      <c r="B796" t="s">
        <v>373</v>
      </c>
      <c r="C796" t="s">
        <v>372</v>
      </c>
      <c r="D796" s="1" t="s">
        <v>53</v>
      </c>
      <c r="E796" s="1" t="s">
        <v>54</v>
      </c>
      <c r="F796">
        <v>10</v>
      </c>
      <c r="G796" t="s">
        <v>46</v>
      </c>
      <c r="H796" t="s">
        <v>46</v>
      </c>
      <c r="I796" s="40">
        <f t="shared" si="36"/>
        <v>2020</v>
      </c>
      <c r="J796" s="40">
        <f t="shared" si="37"/>
        <v>11</v>
      </c>
      <c r="K796" s="40" t="str">
        <f t="shared" si="38"/>
        <v>2020/11Not Stated</v>
      </c>
    </row>
    <row r="797" spans="2:11" x14ac:dyDescent="0.35">
      <c r="B797" t="s">
        <v>371</v>
      </c>
      <c r="C797" t="s">
        <v>370</v>
      </c>
      <c r="D797" s="1" t="s">
        <v>8</v>
      </c>
      <c r="E797" s="1" t="s">
        <v>9</v>
      </c>
      <c r="F797">
        <v>1543</v>
      </c>
      <c r="G797" t="s">
        <v>46</v>
      </c>
      <c r="H797" t="s">
        <v>46</v>
      </c>
      <c r="I797" s="40">
        <f t="shared" si="36"/>
        <v>2020</v>
      </c>
      <c r="J797" s="40">
        <f t="shared" si="37"/>
        <v>12</v>
      </c>
      <c r="K797" s="40" t="str">
        <f t="shared" si="38"/>
        <v>2020/12&lt; 1 year</v>
      </c>
    </row>
    <row r="798" spans="2:11" x14ac:dyDescent="0.35">
      <c r="B798" t="s">
        <v>371</v>
      </c>
      <c r="C798" t="s">
        <v>370</v>
      </c>
      <c r="D798" s="1" t="s">
        <v>10</v>
      </c>
      <c r="E798" s="1" t="s">
        <v>11</v>
      </c>
      <c r="F798">
        <v>258</v>
      </c>
      <c r="G798" t="s">
        <v>46</v>
      </c>
      <c r="H798" t="s">
        <v>46</v>
      </c>
      <c r="I798" s="40">
        <f t="shared" si="36"/>
        <v>2020</v>
      </c>
      <c r="J798" s="40">
        <f t="shared" si="37"/>
        <v>12</v>
      </c>
      <c r="K798" s="40" t="str">
        <f t="shared" si="38"/>
        <v>2020/121-4 years</v>
      </c>
    </row>
    <row r="799" spans="2:11" x14ac:dyDescent="0.35">
      <c r="B799" t="s">
        <v>371</v>
      </c>
      <c r="C799" t="s">
        <v>370</v>
      </c>
      <c r="D799" s="1" t="s">
        <v>12</v>
      </c>
      <c r="E799" s="1" t="s">
        <v>13</v>
      </c>
      <c r="F799">
        <v>153</v>
      </c>
      <c r="G799" t="s">
        <v>46</v>
      </c>
      <c r="H799" t="s">
        <v>46</v>
      </c>
      <c r="I799" s="40">
        <f t="shared" si="36"/>
        <v>2020</v>
      </c>
      <c r="J799" s="40">
        <f t="shared" si="37"/>
        <v>12</v>
      </c>
      <c r="K799" s="40" t="str">
        <f t="shared" si="38"/>
        <v>2020/125-9 years</v>
      </c>
    </row>
    <row r="800" spans="2:11" x14ac:dyDescent="0.35">
      <c r="B800" t="s">
        <v>371</v>
      </c>
      <c r="C800" t="s">
        <v>370</v>
      </c>
      <c r="D800" s="1" t="s">
        <v>14</v>
      </c>
      <c r="E800" s="1" t="s">
        <v>15</v>
      </c>
      <c r="F800">
        <v>278</v>
      </c>
      <c r="G800" t="s">
        <v>46</v>
      </c>
      <c r="H800" t="s">
        <v>46</v>
      </c>
      <c r="I800" s="40">
        <f t="shared" si="36"/>
        <v>2020</v>
      </c>
      <c r="J800" s="40">
        <f t="shared" si="37"/>
        <v>12</v>
      </c>
      <c r="K800" s="40" t="str">
        <f t="shared" si="38"/>
        <v>2020/1210-14 years</v>
      </c>
    </row>
    <row r="801" spans="2:11" x14ac:dyDescent="0.35">
      <c r="B801" t="s">
        <v>371</v>
      </c>
      <c r="C801" t="s">
        <v>370</v>
      </c>
      <c r="D801" s="1" t="s">
        <v>16</v>
      </c>
      <c r="E801" s="1" t="s">
        <v>17</v>
      </c>
      <c r="F801">
        <v>1051</v>
      </c>
      <c r="G801" t="s">
        <v>46</v>
      </c>
      <c r="H801" t="s">
        <v>46</v>
      </c>
      <c r="I801" s="40">
        <f t="shared" si="36"/>
        <v>2020</v>
      </c>
      <c r="J801" s="40">
        <f t="shared" si="37"/>
        <v>12</v>
      </c>
      <c r="K801" s="40" t="str">
        <f t="shared" si="38"/>
        <v>2020/1215-19 years</v>
      </c>
    </row>
    <row r="802" spans="2:11" x14ac:dyDescent="0.35">
      <c r="B802" t="s">
        <v>371</v>
      </c>
      <c r="C802" t="s">
        <v>370</v>
      </c>
      <c r="D802" s="1" t="s">
        <v>18</v>
      </c>
      <c r="E802" s="1" t="s">
        <v>19</v>
      </c>
      <c r="F802">
        <v>1998</v>
      </c>
      <c r="G802" t="s">
        <v>46</v>
      </c>
      <c r="H802" t="s">
        <v>46</v>
      </c>
      <c r="I802" s="40">
        <f t="shared" si="36"/>
        <v>2020</v>
      </c>
      <c r="J802" s="40">
        <f t="shared" si="37"/>
        <v>12</v>
      </c>
      <c r="K802" s="40" t="str">
        <f t="shared" si="38"/>
        <v>2020/1220-24 years</v>
      </c>
    </row>
    <row r="803" spans="2:11" x14ac:dyDescent="0.35">
      <c r="B803" t="s">
        <v>371</v>
      </c>
      <c r="C803" t="s">
        <v>370</v>
      </c>
      <c r="D803" s="1" t="s">
        <v>20</v>
      </c>
      <c r="E803" s="1" t="s">
        <v>21</v>
      </c>
      <c r="F803">
        <v>2836</v>
      </c>
      <c r="G803" t="s">
        <v>46</v>
      </c>
      <c r="H803" t="s">
        <v>46</v>
      </c>
      <c r="I803" s="40">
        <f t="shared" si="36"/>
        <v>2020</v>
      </c>
      <c r="J803" s="40">
        <f t="shared" si="37"/>
        <v>12</v>
      </c>
      <c r="K803" s="40" t="str">
        <f t="shared" si="38"/>
        <v>2020/1225-29 years</v>
      </c>
    </row>
    <row r="804" spans="2:11" x14ac:dyDescent="0.35">
      <c r="B804" t="s">
        <v>371</v>
      </c>
      <c r="C804" t="s">
        <v>370</v>
      </c>
      <c r="D804" s="1" t="s">
        <v>22</v>
      </c>
      <c r="E804" s="1" t="s">
        <v>23</v>
      </c>
      <c r="F804">
        <v>3661</v>
      </c>
      <c r="G804" t="s">
        <v>46</v>
      </c>
      <c r="H804" t="s">
        <v>46</v>
      </c>
      <c r="I804" s="40">
        <f t="shared" si="36"/>
        <v>2020</v>
      </c>
      <c r="J804" s="40">
        <f t="shared" si="37"/>
        <v>12</v>
      </c>
      <c r="K804" s="40" t="str">
        <f t="shared" si="38"/>
        <v>2020/1230-34 years</v>
      </c>
    </row>
    <row r="805" spans="2:11" x14ac:dyDescent="0.35">
      <c r="B805" t="s">
        <v>371</v>
      </c>
      <c r="C805" t="s">
        <v>370</v>
      </c>
      <c r="D805" s="1" t="s">
        <v>24</v>
      </c>
      <c r="E805" s="1" t="s">
        <v>25</v>
      </c>
      <c r="F805">
        <v>4343</v>
      </c>
      <c r="G805" t="s">
        <v>46</v>
      </c>
      <c r="H805" t="s">
        <v>46</v>
      </c>
      <c r="I805" s="40">
        <f t="shared" si="36"/>
        <v>2020</v>
      </c>
      <c r="J805" s="40">
        <f t="shared" si="37"/>
        <v>12</v>
      </c>
      <c r="K805" s="40" t="str">
        <f t="shared" si="38"/>
        <v>2020/1235-39 years</v>
      </c>
    </row>
    <row r="806" spans="2:11" x14ac:dyDescent="0.35">
      <c r="B806" t="s">
        <v>371</v>
      </c>
      <c r="C806" t="s">
        <v>370</v>
      </c>
      <c r="D806" s="1" t="s">
        <v>26</v>
      </c>
      <c r="E806" s="1" t="s">
        <v>27</v>
      </c>
      <c r="F806">
        <v>5476</v>
      </c>
      <c r="G806" t="s">
        <v>46</v>
      </c>
      <c r="H806" t="s">
        <v>46</v>
      </c>
      <c r="I806" s="40">
        <f t="shared" si="36"/>
        <v>2020</v>
      </c>
      <c r="J806" s="40">
        <f t="shared" si="37"/>
        <v>12</v>
      </c>
      <c r="K806" s="40" t="str">
        <f t="shared" si="38"/>
        <v>2020/1240-44 years</v>
      </c>
    </row>
    <row r="807" spans="2:11" x14ac:dyDescent="0.35">
      <c r="B807" t="s">
        <v>371</v>
      </c>
      <c r="C807" t="s">
        <v>370</v>
      </c>
      <c r="D807" s="1" t="s">
        <v>28</v>
      </c>
      <c r="E807" s="1" t="s">
        <v>29</v>
      </c>
      <c r="F807">
        <v>7570</v>
      </c>
      <c r="G807" t="s">
        <v>46</v>
      </c>
      <c r="H807" t="s">
        <v>46</v>
      </c>
      <c r="I807" s="40">
        <f t="shared" si="36"/>
        <v>2020</v>
      </c>
      <c r="J807" s="40">
        <f t="shared" si="37"/>
        <v>12</v>
      </c>
      <c r="K807" s="40" t="str">
        <f t="shared" si="38"/>
        <v>2020/1245-49 years</v>
      </c>
    </row>
    <row r="808" spans="2:11" x14ac:dyDescent="0.35">
      <c r="B808" t="s">
        <v>371</v>
      </c>
      <c r="C808" t="s">
        <v>370</v>
      </c>
      <c r="D808" s="1" t="s">
        <v>30</v>
      </c>
      <c r="E808" s="1" t="s">
        <v>31</v>
      </c>
      <c r="F808">
        <v>11639</v>
      </c>
      <c r="G808" t="s">
        <v>46</v>
      </c>
      <c r="H808" t="s">
        <v>46</v>
      </c>
      <c r="I808" s="40">
        <f t="shared" si="36"/>
        <v>2020</v>
      </c>
      <c r="J808" s="40">
        <f t="shared" si="37"/>
        <v>12</v>
      </c>
      <c r="K808" s="40" t="str">
        <f t="shared" si="38"/>
        <v>2020/1250-54 years</v>
      </c>
    </row>
    <row r="809" spans="2:11" x14ac:dyDescent="0.35">
      <c r="B809" t="s">
        <v>371</v>
      </c>
      <c r="C809" t="s">
        <v>370</v>
      </c>
      <c r="D809" s="1" t="s">
        <v>32</v>
      </c>
      <c r="E809" s="1" t="s">
        <v>33</v>
      </c>
      <c r="F809">
        <v>18461</v>
      </c>
      <c r="G809" t="s">
        <v>46</v>
      </c>
      <c r="H809" t="s">
        <v>46</v>
      </c>
      <c r="I809" s="40">
        <f t="shared" si="36"/>
        <v>2020</v>
      </c>
      <c r="J809" s="40">
        <f t="shared" si="37"/>
        <v>12</v>
      </c>
      <c r="K809" s="40" t="str">
        <f t="shared" si="38"/>
        <v>2020/1255-59 years</v>
      </c>
    </row>
    <row r="810" spans="2:11" x14ac:dyDescent="0.35">
      <c r="B810" t="s">
        <v>371</v>
      </c>
      <c r="C810" t="s">
        <v>370</v>
      </c>
      <c r="D810" s="1" t="s">
        <v>34</v>
      </c>
      <c r="E810" s="1" t="s">
        <v>35</v>
      </c>
      <c r="F810">
        <v>27147</v>
      </c>
      <c r="G810" t="s">
        <v>46</v>
      </c>
      <c r="H810" t="s">
        <v>46</v>
      </c>
      <c r="I810" s="40">
        <f t="shared" si="36"/>
        <v>2020</v>
      </c>
      <c r="J810" s="40">
        <f t="shared" si="37"/>
        <v>12</v>
      </c>
      <c r="K810" s="40" t="str">
        <f t="shared" si="38"/>
        <v xml:space="preserve">2020/1260-64 years </v>
      </c>
    </row>
    <row r="811" spans="2:11" x14ac:dyDescent="0.35">
      <c r="B811" t="s">
        <v>371</v>
      </c>
      <c r="C811" t="s">
        <v>370</v>
      </c>
      <c r="D811" s="1" t="s">
        <v>36</v>
      </c>
      <c r="E811" s="1" t="s">
        <v>37</v>
      </c>
      <c r="F811">
        <v>33246</v>
      </c>
      <c r="G811" t="s">
        <v>46</v>
      </c>
      <c r="H811" t="s">
        <v>46</v>
      </c>
      <c r="I811" s="40">
        <f t="shared" si="36"/>
        <v>2020</v>
      </c>
      <c r="J811" s="40">
        <f t="shared" si="37"/>
        <v>12</v>
      </c>
      <c r="K811" s="40" t="str">
        <f t="shared" si="38"/>
        <v>2020/1265-69 years</v>
      </c>
    </row>
    <row r="812" spans="2:11" x14ac:dyDescent="0.35">
      <c r="B812" t="s">
        <v>371</v>
      </c>
      <c r="C812" t="s">
        <v>370</v>
      </c>
      <c r="D812" s="1" t="s">
        <v>38</v>
      </c>
      <c r="E812" s="1" t="s">
        <v>39</v>
      </c>
      <c r="F812">
        <v>40858</v>
      </c>
      <c r="G812" t="s">
        <v>46</v>
      </c>
      <c r="H812" t="s">
        <v>46</v>
      </c>
      <c r="I812" s="40">
        <f t="shared" si="36"/>
        <v>2020</v>
      </c>
      <c r="J812" s="40">
        <f t="shared" si="37"/>
        <v>12</v>
      </c>
      <c r="K812" s="40" t="str">
        <f t="shared" si="38"/>
        <v>2020/1270-74 years</v>
      </c>
    </row>
    <row r="813" spans="2:11" x14ac:dyDescent="0.35">
      <c r="B813" t="s">
        <v>371</v>
      </c>
      <c r="C813" t="s">
        <v>370</v>
      </c>
      <c r="D813" s="1" t="s">
        <v>40</v>
      </c>
      <c r="E813" s="1" t="s">
        <v>41</v>
      </c>
      <c r="F813">
        <v>44889</v>
      </c>
      <c r="G813" t="s">
        <v>46</v>
      </c>
      <c r="H813" t="s">
        <v>46</v>
      </c>
      <c r="I813" s="40">
        <f t="shared" si="36"/>
        <v>2020</v>
      </c>
      <c r="J813" s="40">
        <f t="shared" si="37"/>
        <v>12</v>
      </c>
      <c r="K813" s="40" t="str">
        <f t="shared" si="38"/>
        <v>2020/1275-79 years</v>
      </c>
    </row>
    <row r="814" spans="2:11" x14ac:dyDescent="0.35">
      <c r="B814" t="s">
        <v>371</v>
      </c>
      <c r="C814" t="s">
        <v>370</v>
      </c>
      <c r="D814" s="1" t="s">
        <v>42</v>
      </c>
      <c r="E814" s="1" t="s">
        <v>43</v>
      </c>
      <c r="F814">
        <v>47923</v>
      </c>
      <c r="G814" t="s">
        <v>46</v>
      </c>
      <c r="H814" t="s">
        <v>46</v>
      </c>
      <c r="I814" s="40">
        <f t="shared" si="36"/>
        <v>2020</v>
      </c>
      <c r="J814" s="40">
        <f t="shared" si="37"/>
        <v>12</v>
      </c>
      <c r="K814" s="40" t="str">
        <f t="shared" si="38"/>
        <v>2020/1280-84 years</v>
      </c>
    </row>
    <row r="815" spans="2:11" x14ac:dyDescent="0.35">
      <c r="B815" t="s">
        <v>371</v>
      </c>
      <c r="C815" t="s">
        <v>370</v>
      </c>
      <c r="D815" s="1" t="s">
        <v>44</v>
      </c>
      <c r="E815" s="1" t="s">
        <v>45</v>
      </c>
      <c r="F815">
        <v>49589</v>
      </c>
      <c r="G815" t="s">
        <v>46</v>
      </c>
      <c r="H815" t="s">
        <v>46</v>
      </c>
      <c r="I815" s="40">
        <f t="shared" si="36"/>
        <v>2020</v>
      </c>
      <c r="J815" s="40">
        <f t="shared" si="37"/>
        <v>12</v>
      </c>
      <c r="K815" s="40" t="str">
        <f t="shared" si="38"/>
        <v>2020/1285-89 years</v>
      </c>
    </row>
    <row r="816" spans="2:11" x14ac:dyDescent="0.35">
      <c r="B816" t="s">
        <v>371</v>
      </c>
      <c r="C816" t="s">
        <v>370</v>
      </c>
      <c r="D816" s="1" t="s">
        <v>47</v>
      </c>
      <c r="E816" s="1" t="s">
        <v>48</v>
      </c>
      <c r="F816">
        <v>40844</v>
      </c>
      <c r="G816" t="s">
        <v>46</v>
      </c>
      <c r="H816" t="s">
        <v>46</v>
      </c>
      <c r="I816" s="40">
        <f t="shared" si="36"/>
        <v>2020</v>
      </c>
      <c r="J816" s="40">
        <f t="shared" si="37"/>
        <v>12</v>
      </c>
      <c r="K816" s="40" t="str">
        <f t="shared" si="38"/>
        <v>2020/1290-94 years</v>
      </c>
    </row>
    <row r="817" spans="2:11" x14ac:dyDescent="0.35">
      <c r="B817" t="s">
        <v>371</v>
      </c>
      <c r="C817" t="s">
        <v>370</v>
      </c>
      <c r="D817" s="1" t="s">
        <v>49</v>
      </c>
      <c r="E817" s="1" t="s">
        <v>50</v>
      </c>
      <c r="F817">
        <v>18605</v>
      </c>
      <c r="G817" t="s">
        <v>46</v>
      </c>
      <c r="H817" t="s">
        <v>46</v>
      </c>
      <c r="I817" s="40">
        <f t="shared" si="36"/>
        <v>2020</v>
      </c>
      <c r="J817" s="40">
        <f t="shared" si="37"/>
        <v>12</v>
      </c>
      <c r="K817" s="40" t="str">
        <f t="shared" si="38"/>
        <v>2020/1295-99 years</v>
      </c>
    </row>
    <row r="818" spans="2:11" x14ac:dyDescent="0.35">
      <c r="B818" t="s">
        <v>371</v>
      </c>
      <c r="C818" t="s">
        <v>370</v>
      </c>
      <c r="D818" s="1" t="s">
        <v>51</v>
      </c>
      <c r="E818" s="1" t="s">
        <v>52</v>
      </c>
      <c r="F818">
        <v>4187</v>
      </c>
      <c r="G818" t="s">
        <v>46</v>
      </c>
      <c r="H818" t="s">
        <v>46</v>
      </c>
      <c r="I818" s="40">
        <f t="shared" si="36"/>
        <v>2020</v>
      </c>
      <c r="J818" s="40">
        <f t="shared" si="37"/>
        <v>12</v>
      </c>
      <c r="K818" s="40" t="str">
        <f t="shared" si="38"/>
        <v>2020/12100+ years</v>
      </c>
    </row>
    <row r="819" spans="2:11" x14ac:dyDescent="0.35">
      <c r="B819" t="s">
        <v>371</v>
      </c>
      <c r="C819" t="s">
        <v>370</v>
      </c>
      <c r="D819" s="1" t="s">
        <v>53</v>
      </c>
      <c r="E819" s="1" t="s">
        <v>54</v>
      </c>
      <c r="F819">
        <v>13</v>
      </c>
      <c r="G819" t="s">
        <v>46</v>
      </c>
      <c r="H819" t="s">
        <v>46</v>
      </c>
      <c r="I819" s="40">
        <f t="shared" si="36"/>
        <v>2020</v>
      </c>
      <c r="J819" s="40">
        <f t="shared" si="37"/>
        <v>12</v>
      </c>
      <c r="K819" s="40" t="str">
        <f t="shared" si="38"/>
        <v>2020/12Not Stated</v>
      </c>
    </row>
    <row r="820" spans="2:11" x14ac:dyDescent="0.35">
      <c r="B820" t="s">
        <v>369</v>
      </c>
      <c r="C820" t="s">
        <v>368</v>
      </c>
      <c r="D820" s="1" t="s">
        <v>8</v>
      </c>
      <c r="E820" s="1" t="s">
        <v>9</v>
      </c>
      <c r="F820">
        <v>1670</v>
      </c>
      <c r="G820" t="s">
        <v>46</v>
      </c>
      <c r="H820" t="s">
        <v>46</v>
      </c>
      <c r="I820" s="40">
        <f t="shared" si="36"/>
        <v>2021</v>
      </c>
      <c r="J820" s="40">
        <f t="shared" si="37"/>
        <v>1</v>
      </c>
      <c r="K820" s="40" t="str">
        <f t="shared" si="38"/>
        <v>2021/01&lt; 1 year</v>
      </c>
    </row>
    <row r="821" spans="2:11" x14ac:dyDescent="0.35">
      <c r="B821" t="s">
        <v>369</v>
      </c>
      <c r="C821" t="s">
        <v>368</v>
      </c>
      <c r="D821" s="1" t="s">
        <v>10</v>
      </c>
      <c r="E821" s="1" t="s">
        <v>11</v>
      </c>
      <c r="F821">
        <v>271</v>
      </c>
      <c r="G821" t="s">
        <v>46</v>
      </c>
      <c r="H821" t="s">
        <v>46</v>
      </c>
      <c r="I821" s="40">
        <f t="shared" si="36"/>
        <v>2021</v>
      </c>
      <c r="J821" s="40">
        <f t="shared" si="37"/>
        <v>1</v>
      </c>
      <c r="K821" s="40" t="str">
        <f t="shared" si="38"/>
        <v>2021/011-4 years</v>
      </c>
    </row>
    <row r="822" spans="2:11" x14ac:dyDescent="0.35">
      <c r="B822" t="s">
        <v>369</v>
      </c>
      <c r="C822" t="s">
        <v>368</v>
      </c>
      <c r="D822" s="1" t="s">
        <v>12</v>
      </c>
      <c r="E822" s="1" t="s">
        <v>13</v>
      </c>
      <c r="F822">
        <v>178</v>
      </c>
      <c r="G822" t="s">
        <v>46</v>
      </c>
      <c r="H822" t="s">
        <v>46</v>
      </c>
      <c r="I822" s="40">
        <f t="shared" si="36"/>
        <v>2021</v>
      </c>
      <c r="J822" s="40">
        <f t="shared" si="37"/>
        <v>1</v>
      </c>
      <c r="K822" s="40" t="str">
        <f t="shared" si="38"/>
        <v>2021/015-9 years</v>
      </c>
    </row>
    <row r="823" spans="2:11" x14ac:dyDescent="0.35">
      <c r="B823" t="s">
        <v>369</v>
      </c>
      <c r="C823" t="s">
        <v>368</v>
      </c>
      <c r="D823" s="1" t="s">
        <v>14</v>
      </c>
      <c r="E823" s="1" t="s">
        <v>15</v>
      </c>
      <c r="F823">
        <v>256</v>
      </c>
      <c r="G823" t="s">
        <v>46</v>
      </c>
      <c r="H823" t="s">
        <v>46</v>
      </c>
      <c r="I823" s="40">
        <f t="shared" si="36"/>
        <v>2021</v>
      </c>
      <c r="J823" s="40">
        <f t="shared" si="37"/>
        <v>1</v>
      </c>
      <c r="K823" s="40" t="str">
        <f t="shared" si="38"/>
        <v>2021/0110-14 years</v>
      </c>
    </row>
    <row r="824" spans="2:11" x14ac:dyDescent="0.35">
      <c r="B824" t="s">
        <v>369</v>
      </c>
      <c r="C824" t="s">
        <v>368</v>
      </c>
      <c r="D824" s="1" t="s">
        <v>16</v>
      </c>
      <c r="E824" s="1" t="s">
        <v>17</v>
      </c>
      <c r="F824">
        <v>1047</v>
      </c>
      <c r="G824" t="s">
        <v>46</v>
      </c>
      <c r="H824" t="s">
        <v>46</v>
      </c>
      <c r="I824" s="40">
        <f t="shared" si="36"/>
        <v>2021</v>
      </c>
      <c r="J824" s="40">
        <f t="shared" si="37"/>
        <v>1</v>
      </c>
      <c r="K824" s="40" t="str">
        <f t="shared" si="38"/>
        <v>2021/0115-19 years</v>
      </c>
    </row>
    <row r="825" spans="2:11" x14ac:dyDescent="0.35">
      <c r="B825" t="s">
        <v>369</v>
      </c>
      <c r="C825" t="s">
        <v>368</v>
      </c>
      <c r="D825" s="1" t="s">
        <v>18</v>
      </c>
      <c r="E825" s="1" t="s">
        <v>19</v>
      </c>
      <c r="F825">
        <v>2051</v>
      </c>
      <c r="G825" t="s">
        <v>46</v>
      </c>
      <c r="H825" t="s">
        <v>46</v>
      </c>
      <c r="I825" s="40">
        <f t="shared" si="36"/>
        <v>2021</v>
      </c>
      <c r="J825" s="40">
        <f t="shared" si="37"/>
        <v>1</v>
      </c>
      <c r="K825" s="40" t="str">
        <f t="shared" si="38"/>
        <v>2021/0120-24 years</v>
      </c>
    </row>
    <row r="826" spans="2:11" x14ac:dyDescent="0.35">
      <c r="B826" t="s">
        <v>369</v>
      </c>
      <c r="C826" t="s">
        <v>368</v>
      </c>
      <c r="D826" s="1" t="s">
        <v>20</v>
      </c>
      <c r="E826" s="1" t="s">
        <v>21</v>
      </c>
      <c r="F826">
        <v>2993</v>
      </c>
      <c r="G826" t="s">
        <v>46</v>
      </c>
      <c r="H826" t="s">
        <v>46</v>
      </c>
      <c r="I826" s="40">
        <f t="shared" si="36"/>
        <v>2021</v>
      </c>
      <c r="J826" s="40">
        <f t="shared" si="37"/>
        <v>1</v>
      </c>
      <c r="K826" s="40" t="str">
        <f t="shared" si="38"/>
        <v>2021/0125-29 years</v>
      </c>
    </row>
    <row r="827" spans="2:11" x14ac:dyDescent="0.35">
      <c r="B827" t="s">
        <v>369</v>
      </c>
      <c r="C827" t="s">
        <v>368</v>
      </c>
      <c r="D827" s="1" t="s">
        <v>22</v>
      </c>
      <c r="E827" s="1" t="s">
        <v>23</v>
      </c>
      <c r="F827">
        <v>3876</v>
      </c>
      <c r="G827" t="s">
        <v>46</v>
      </c>
      <c r="H827" t="s">
        <v>46</v>
      </c>
      <c r="I827" s="40">
        <f t="shared" si="36"/>
        <v>2021</v>
      </c>
      <c r="J827" s="40">
        <f t="shared" si="37"/>
        <v>1</v>
      </c>
      <c r="K827" s="40" t="str">
        <f t="shared" si="38"/>
        <v>2021/0130-34 years</v>
      </c>
    </row>
    <row r="828" spans="2:11" x14ac:dyDescent="0.35">
      <c r="B828" t="s">
        <v>369</v>
      </c>
      <c r="C828" t="s">
        <v>368</v>
      </c>
      <c r="D828" s="1" t="s">
        <v>24</v>
      </c>
      <c r="E828" s="1" t="s">
        <v>25</v>
      </c>
      <c r="F828">
        <v>4790</v>
      </c>
      <c r="G828" t="s">
        <v>46</v>
      </c>
      <c r="H828" t="s">
        <v>46</v>
      </c>
      <c r="I828" s="40">
        <f t="shared" si="36"/>
        <v>2021</v>
      </c>
      <c r="J828" s="40">
        <f t="shared" si="37"/>
        <v>1</v>
      </c>
      <c r="K828" s="40" t="str">
        <f t="shared" si="38"/>
        <v>2021/0135-39 years</v>
      </c>
    </row>
    <row r="829" spans="2:11" x14ac:dyDescent="0.35">
      <c r="B829" t="s">
        <v>369</v>
      </c>
      <c r="C829" t="s">
        <v>368</v>
      </c>
      <c r="D829" s="1" t="s">
        <v>26</v>
      </c>
      <c r="E829" s="1" t="s">
        <v>27</v>
      </c>
      <c r="F829">
        <v>5776</v>
      </c>
      <c r="G829" t="s">
        <v>46</v>
      </c>
      <c r="H829" t="s">
        <v>46</v>
      </c>
      <c r="I829" s="40">
        <f t="shared" si="36"/>
        <v>2021</v>
      </c>
      <c r="J829" s="40">
        <f t="shared" si="37"/>
        <v>1</v>
      </c>
      <c r="K829" s="40" t="str">
        <f t="shared" si="38"/>
        <v>2021/0140-44 years</v>
      </c>
    </row>
    <row r="830" spans="2:11" x14ac:dyDescent="0.35">
      <c r="B830" t="s">
        <v>369</v>
      </c>
      <c r="C830" t="s">
        <v>368</v>
      </c>
      <c r="D830" s="1" t="s">
        <v>28</v>
      </c>
      <c r="E830" s="1" t="s">
        <v>29</v>
      </c>
      <c r="F830">
        <v>7840</v>
      </c>
      <c r="G830" t="s">
        <v>46</v>
      </c>
      <c r="H830" t="s">
        <v>46</v>
      </c>
      <c r="I830" s="40">
        <f t="shared" si="36"/>
        <v>2021</v>
      </c>
      <c r="J830" s="40">
        <f t="shared" si="37"/>
        <v>1</v>
      </c>
      <c r="K830" s="40" t="str">
        <f t="shared" si="38"/>
        <v>2021/0145-49 years</v>
      </c>
    </row>
    <row r="831" spans="2:11" x14ac:dyDescent="0.35">
      <c r="B831" t="s">
        <v>369</v>
      </c>
      <c r="C831" t="s">
        <v>368</v>
      </c>
      <c r="D831" s="1" t="s">
        <v>30</v>
      </c>
      <c r="E831" s="1" t="s">
        <v>31</v>
      </c>
      <c r="F831">
        <v>12217</v>
      </c>
      <c r="G831" t="s">
        <v>46</v>
      </c>
      <c r="H831" t="s">
        <v>46</v>
      </c>
      <c r="I831" s="40">
        <f t="shared" si="36"/>
        <v>2021</v>
      </c>
      <c r="J831" s="40">
        <f t="shared" si="37"/>
        <v>1</v>
      </c>
      <c r="K831" s="40" t="str">
        <f t="shared" si="38"/>
        <v>2021/0150-54 years</v>
      </c>
    </row>
    <row r="832" spans="2:11" x14ac:dyDescent="0.35">
      <c r="B832" t="s">
        <v>369</v>
      </c>
      <c r="C832" t="s">
        <v>368</v>
      </c>
      <c r="D832" s="1" t="s">
        <v>32</v>
      </c>
      <c r="E832" s="1" t="s">
        <v>33</v>
      </c>
      <c r="F832">
        <v>19362</v>
      </c>
      <c r="G832" t="s">
        <v>46</v>
      </c>
      <c r="H832" t="s">
        <v>46</v>
      </c>
      <c r="I832" s="40">
        <f t="shared" si="36"/>
        <v>2021</v>
      </c>
      <c r="J832" s="40">
        <f t="shared" si="37"/>
        <v>1</v>
      </c>
      <c r="K832" s="40" t="str">
        <f t="shared" si="38"/>
        <v>2021/0155-59 years</v>
      </c>
    </row>
    <row r="833" spans="2:11" x14ac:dyDescent="0.35">
      <c r="B833" t="s">
        <v>369</v>
      </c>
      <c r="C833" t="s">
        <v>368</v>
      </c>
      <c r="D833" s="1" t="s">
        <v>34</v>
      </c>
      <c r="E833" s="1" t="s">
        <v>35</v>
      </c>
      <c r="F833">
        <v>28484</v>
      </c>
      <c r="G833" t="s">
        <v>46</v>
      </c>
      <c r="H833" t="s">
        <v>46</v>
      </c>
      <c r="I833" s="40">
        <f t="shared" si="36"/>
        <v>2021</v>
      </c>
      <c r="J833" s="40">
        <f t="shared" si="37"/>
        <v>1</v>
      </c>
      <c r="K833" s="40" t="str">
        <f t="shared" si="38"/>
        <v xml:space="preserve">2021/0160-64 years </v>
      </c>
    </row>
    <row r="834" spans="2:11" x14ac:dyDescent="0.35">
      <c r="B834" t="s">
        <v>369</v>
      </c>
      <c r="C834" t="s">
        <v>368</v>
      </c>
      <c r="D834" s="1" t="s">
        <v>36</v>
      </c>
      <c r="E834" s="1" t="s">
        <v>37</v>
      </c>
      <c r="F834">
        <v>34781</v>
      </c>
      <c r="G834" t="s">
        <v>46</v>
      </c>
      <c r="H834" t="s">
        <v>46</v>
      </c>
      <c r="I834" s="40">
        <f t="shared" si="36"/>
        <v>2021</v>
      </c>
      <c r="J834" s="40">
        <f t="shared" si="37"/>
        <v>1</v>
      </c>
      <c r="K834" s="40" t="str">
        <f t="shared" si="38"/>
        <v>2021/0165-69 years</v>
      </c>
    </row>
    <row r="835" spans="2:11" x14ac:dyDescent="0.35">
      <c r="B835" t="s">
        <v>369</v>
      </c>
      <c r="C835" t="s">
        <v>368</v>
      </c>
      <c r="D835" s="1" t="s">
        <v>38</v>
      </c>
      <c r="E835" s="1" t="s">
        <v>39</v>
      </c>
      <c r="F835">
        <v>42837</v>
      </c>
      <c r="G835" t="s">
        <v>46</v>
      </c>
      <c r="H835" t="s">
        <v>46</v>
      </c>
      <c r="I835" s="40">
        <f t="shared" ref="I835:I898" si="39">VALUE(LEFT(C835,4))</f>
        <v>2021</v>
      </c>
      <c r="J835" s="40">
        <f t="shared" ref="J835:J898" si="40">VALUE(RIGHT(C835,2))</f>
        <v>1</v>
      </c>
      <c r="K835" s="40" t="str">
        <f t="shared" ref="K835:K898" si="41">C835&amp;D835</f>
        <v>2021/0170-74 years</v>
      </c>
    </row>
    <row r="836" spans="2:11" x14ac:dyDescent="0.35">
      <c r="B836" t="s">
        <v>369</v>
      </c>
      <c r="C836" t="s">
        <v>368</v>
      </c>
      <c r="D836" s="1" t="s">
        <v>40</v>
      </c>
      <c r="E836" s="1" t="s">
        <v>41</v>
      </c>
      <c r="F836">
        <v>45731</v>
      </c>
      <c r="G836" t="s">
        <v>46</v>
      </c>
      <c r="H836" t="s">
        <v>46</v>
      </c>
      <c r="I836" s="40">
        <f t="shared" si="39"/>
        <v>2021</v>
      </c>
      <c r="J836" s="40">
        <f t="shared" si="40"/>
        <v>1</v>
      </c>
      <c r="K836" s="40" t="str">
        <f t="shared" si="41"/>
        <v>2021/0175-79 years</v>
      </c>
    </row>
    <row r="837" spans="2:11" x14ac:dyDescent="0.35">
      <c r="B837" t="s">
        <v>369</v>
      </c>
      <c r="C837" t="s">
        <v>368</v>
      </c>
      <c r="D837" s="1" t="s">
        <v>42</v>
      </c>
      <c r="E837" s="1" t="s">
        <v>43</v>
      </c>
      <c r="F837">
        <v>48312</v>
      </c>
      <c r="G837" t="s">
        <v>46</v>
      </c>
      <c r="H837" t="s">
        <v>46</v>
      </c>
      <c r="I837" s="40">
        <f t="shared" si="39"/>
        <v>2021</v>
      </c>
      <c r="J837" s="40">
        <f t="shared" si="40"/>
        <v>1</v>
      </c>
      <c r="K837" s="40" t="str">
        <f t="shared" si="41"/>
        <v>2021/0180-84 years</v>
      </c>
    </row>
    <row r="838" spans="2:11" x14ac:dyDescent="0.35">
      <c r="B838" t="s">
        <v>369</v>
      </c>
      <c r="C838" t="s">
        <v>368</v>
      </c>
      <c r="D838" s="1" t="s">
        <v>44</v>
      </c>
      <c r="E838" s="1" t="s">
        <v>45</v>
      </c>
      <c r="F838">
        <v>48762</v>
      </c>
      <c r="G838" t="s">
        <v>46</v>
      </c>
      <c r="H838" t="s">
        <v>46</v>
      </c>
      <c r="I838" s="40">
        <f t="shared" si="39"/>
        <v>2021</v>
      </c>
      <c r="J838" s="40">
        <f t="shared" si="40"/>
        <v>1</v>
      </c>
      <c r="K838" s="40" t="str">
        <f t="shared" si="41"/>
        <v>2021/0185-89 years</v>
      </c>
    </row>
    <row r="839" spans="2:11" x14ac:dyDescent="0.35">
      <c r="B839" t="s">
        <v>369</v>
      </c>
      <c r="C839" t="s">
        <v>368</v>
      </c>
      <c r="D839" s="1" t="s">
        <v>47</v>
      </c>
      <c r="E839" s="1" t="s">
        <v>48</v>
      </c>
      <c r="F839">
        <v>39614</v>
      </c>
      <c r="G839" t="s">
        <v>46</v>
      </c>
      <c r="H839" t="s">
        <v>46</v>
      </c>
      <c r="I839" s="40">
        <f t="shared" si="39"/>
        <v>2021</v>
      </c>
      <c r="J839" s="40">
        <f t="shared" si="40"/>
        <v>1</v>
      </c>
      <c r="K839" s="40" t="str">
        <f t="shared" si="41"/>
        <v>2021/0190-94 years</v>
      </c>
    </row>
    <row r="840" spans="2:11" x14ac:dyDescent="0.35">
      <c r="B840" t="s">
        <v>369</v>
      </c>
      <c r="C840" t="s">
        <v>368</v>
      </c>
      <c r="D840" s="1" t="s">
        <v>49</v>
      </c>
      <c r="E840" s="1" t="s">
        <v>50</v>
      </c>
      <c r="F840">
        <v>18251</v>
      </c>
      <c r="G840" t="s">
        <v>46</v>
      </c>
      <c r="H840" t="s">
        <v>46</v>
      </c>
      <c r="I840" s="40">
        <f t="shared" si="39"/>
        <v>2021</v>
      </c>
      <c r="J840" s="40">
        <f t="shared" si="40"/>
        <v>1</v>
      </c>
      <c r="K840" s="40" t="str">
        <f t="shared" si="41"/>
        <v>2021/0195-99 years</v>
      </c>
    </row>
    <row r="841" spans="2:11" x14ac:dyDescent="0.35">
      <c r="B841" t="s">
        <v>369</v>
      </c>
      <c r="C841" t="s">
        <v>368</v>
      </c>
      <c r="D841" s="1" t="s">
        <v>51</v>
      </c>
      <c r="E841" s="1" t="s">
        <v>52</v>
      </c>
      <c r="F841">
        <v>3802</v>
      </c>
      <c r="G841" t="s">
        <v>46</v>
      </c>
      <c r="H841" t="s">
        <v>46</v>
      </c>
      <c r="I841" s="40">
        <f t="shared" si="39"/>
        <v>2021</v>
      </c>
      <c r="J841" s="40">
        <f t="shared" si="40"/>
        <v>1</v>
      </c>
      <c r="K841" s="40" t="str">
        <f t="shared" si="41"/>
        <v>2021/01100+ years</v>
      </c>
    </row>
    <row r="842" spans="2:11" x14ac:dyDescent="0.35">
      <c r="B842" t="s">
        <v>369</v>
      </c>
      <c r="C842" t="s">
        <v>368</v>
      </c>
      <c r="D842" s="1" t="s">
        <v>53</v>
      </c>
      <c r="E842" s="1" t="s">
        <v>54</v>
      </c>
      <c r="F842">
        <v>14</v>
      </c>
      <c r="G842" t="s">
        <v>46</v>
      </c>
      <c r="H842" t="s">
        <v>46</v>
      </c>
      <c r="I842" s="40">
        <f t="shared" si="39"/>
        <v>2021</v>
      </c>
      <c r="J842" s="40">
        <f t="shared" si="40"/>
        <v>1</v>
      </c>
      <c r="K842" s="40" t="str">
        <f t="shared" si="41"/>
        <v>2021/01Not Stated</v>
      </c>
    </row>
    <row r="843" spans="2:11" x14ac:dyDescent="0.35">
      <c r="B843" t="s">
        <v>367</v>
      </c>
      <c r="C843" t="s">
        <v>366</v>
      </c>
      <c r="D843" s="1" t="s">
        <v>8</v>
      </c>
      <c r="E843" s="1" t="s">
        <v>9</v>
      </c>
      <c r="F843">
        <v>1482</v>
      </c>
      <c r="G843" t="s">
        <v>46</v>
      </c>
      <c r="H843" t="s">
        <v>46</v>
      </c>
      <c r="I843" s="40">
        <f t="shared" si="39"/>
        <v>2021</v>
      </c>
      <c r="J843" s="40">
        <f t="shared" si="40"/>
        <v>2</v>
      </c>
      <c r="K843" s="40" t="str">
        <f t="shared" si="41"/>
        <v>2021/02&lt; 1 year</v>
      </c>
    </row>
    <row r="844" spans="2:11" x14ac:dyDescent="0.35">
      <c r="B844" t="s">
        <v>367</v>
      </c>
      <c r="C844" t="s">
        <v>366</v>
      </c>
      <c r="D844" s="1" t="s">
        <v>10</v>
      </c>
      <c r="E844" s="1" t="s">
        <v>11</v>
      </c>
      <c r="F844">
        <v>264</v>
      </c>
      <c r="G844" t="s">
        <v>46</v>
      </c>
      <c r="H844" t="s">
        <v>46</v>
      </c>
      <c r="I844" s="40">
        <f t="shared" si="39"/>
        <v>2021</v>
      </c>
      <c r="J844" s="40">
        <f t="shared" si="40"/>
        <v>2</v>
      </c>
      <c r="K844" s="40" t="str">
        <f t="shared" si="41"/>
        <v>2021/021-4 years</v>
      </c>
    </row>
    <row r="845" spans="2:11" x14ac:dyDescent="0.35">
      <c r="B845" t="s">
        <v>367</v>
      </c>
      <c r="C845" t="s">
        <v>366</v>
      </c>
      <c r="D845" s="1" t="s">
        <v>12</v>
      </c>
      <c r="E845" s="1" t="s">
        <v>13</v>
      </c>
      <c r="F845">
        <v>165</v>
      </c>
      <c r="G845" t="s">
        <v>46</v>
      </c>
      <c r="H845" t="s">
        <v>46</v>
      </c>
      <c r="I845" s="40">
        <f t="shared" si="39"/>
        <v>2021</v>
      </c>
      <c r="J845" s="40">
        <f t="shared" si="40"/>
        <v>2</v>
      </c>
      <c r="K845" s="40" t="str">
        <f t="shared" si="41"/>
        <v>2021/025-9 years</v>
      </c>
    </row>
    <row r="846" spans="2:11" x14ac:dyDescent="0.35">
      <c r="B846" t="s">
        <v>367</v>
      </c>
      <c r="C846" t="s">
        <v>366</v>
      </c>
      <c r="D846" s="1" t="s">
        <v>14</v>
      </c>
      <c r="E846" s="1" t="s">
        <v>15</v>
      </c>
      <c r="F846">
        <v>267</v>
      </c>
      <c r="G846" t="s">
        <v>46</v>
      </c>
      <c r="H846" t="s">
        <v>46</v>
      </c>
      <c r="I846" s="40">
        <f t="shared" si="39"/>
        <v>2021</v>
      </c>
      <c r="J846" s="40">
        <f t="shared" si="40"/>
        <v>2</v>
      </c>
      <c r="K846" s="40" t="str">
        <f t="shared" si="41"/>
        <v>2021/0210-14 years</v>
      </c>
    </row>
    <row r="847" spans="2:11" x14ac:dyDescent="0.35">
      <c r="B847" t="s">
        <v>367</v>
      </c>
      <c r="C847" t="s">
        <v>366</v>
      </c>
      <c r="D847" s="1" t="s">
        <v>16</v>
      </c>
      <c r="E847" s="1" t="s">
        <v>17</v>
      </c>
      <c r="F847">
        <v>900</v>
      </c>
      <c r="G847" t="s">
        <v>46</v>
      </c>
      <c r="H847" t="s">
        <v>46</v>
      </c>
      <c r="I847" s="40">
        <f t="shared" si="39"/>
        <v>2021</v>
      </c>
      <c r="J847" s="40">
        <f t="shared" si="40"/>
        <v>2</v>
      </c>
      <c r="K847" s="40" t="str">
        <f t="shared" si="41"/>
        <v>2021/0215-19 years</v>
      </c>
    </row>
    <row r="848" spans="2:11" x14ac:dyDescent="0.35">
      <c r="B848" t="s">
        <v>367</v>
      </c>
      <c r="C848" t="s">
        <v>366</v>
      </c>
      <c r="D848" s="1" t="s">
        <v>18</v>
      </c>
      <c r="E848" s="1" t="s">
        <v>19</v>
      </c>
      <c r="F848">
        <v>1745</v>
      </c>
      <c r="G848" t="s">
        <v>46</v>
      </c>
      <c r="H848" t="s">
        <v>46</v>
      </c>
      <c r="I848" s="40">
        <f t="shared" si="39"/>
        <v>2021</v>
      </c>
      <c r="J848" s="40">
        <f t="shared" si="40"/>
        <v>2</v>
      </c>
      <c r="K848" s="40" t="str">
        <f t="shared" si="41"/>
        <v>2021/0220-24 years</v>
      </c>
    </row>
    <row r="849" spans="2:11" x14ac:dyDescent="0.35">
      <c r="B849" t="s">
        <v>367</v>
      </c>
      <c r="C849" t="s">
        <v>366</v>
      </c>
      <c r="D849" s="1" t="s">
        <v>20</v>
      </c>
      <c r="E849" s="1" t="s">
        <v>21</v>
      </c>
      <c r="F849">
        <v>2490</v>
      </c>
      <c r="G849" t="s">
        <v>46</v>
      </c>
      <c r="H849" t="s">
        <v>46</v>
      </c>
      <c r="I849" s="40">
        <f t="shared" si="39"/>
        <v>2021</v>
      </c>
      <c r="J849" s="40">
        <f t="shared" si="40"/>
        <v>2</v>
      </c>
      <c r="K849" s="40" t="str">
        <f t="shared" si="41"/>
        <v>2021/0225-29 years</v>
      </c>
    </row>
    <row r="850" spans="2:11" x14ac:dyDescent="0.35">
      <c r="B850" t="s">
        <v>367</v>
      </c>
      <c r="C850" t="s">
        <v>366</v>
      </c>
      <c r="D850" s="1" t="s">
        <v>22</v>
      </c>
      <c r="E850" s="1" t="s">
        <v>23</v>
      </c>
      <c r="F850">
        <v>3256</v>
      </c>
      <c r="G850" t="s">
        <v>46</v>
      </c>
      <c r="H850" t="s">
        <v>46</v>
      </c>
      <c r="I850" s="40">
        <f t="shared" si="39"/>
        <v>2021</v>
      </c>
      <c r="J850" s="40">
        <f t="shared" si="40"/>
        <v>2</v>
      </c>
      <c r="K850" s="40" t="str">
        <f t="shared" si="41"/>
        <v>2021/0230-34 years</v>
      </c>
    </row>
    <row r="851" spans="2:11" x14ac:dyDescent="0.35">
      <c r="B851" t="s">
        <v>367</v>
      </c>
      <c r="C851" t="s">
        <v>366</v>
      </c>
      <c r="D851" s="1" t="s">
        <v>24</v>
      </c>
      <c r="E851" s="1" t="s">
        <v>25</v>
      </c>
      <c r="F851">
        <v>3932</v>
      </c>
      <c r="G851" t="s">
        <v>46</v>
      </c>
      <c r="H851" t="s">
        <v>46</v>
      </c>
      <c r="I851" s="40">
        <f t="shared" si="39"/>
        <v>2021</v>
      </c>
      <c r="J851" s="40">
        <f t="shared" si="40"/>
        <v>2</v>
      </c>
      <c r="K851" s="40" t="str">
        <f t="shared" si="41"/>
        <v>2021/0235-39 years</v>
      </c>
    </row>
    <row r="852" spans="2:11" x14ac:dyDescent="0.35">
      <c r="B852" t="s">
        <v>367</v>
      </c>
      <c r="C852" t="s">
        <v>366</v>
      </c>
      <c r="D852" s="1" t="s">
        <v>26</v>
      </c>
      <c r="E852" s="1" t="s">
        <v>27</v>
      </c>
      <c r="F852">
        <v>4697</v>
      </c>
      <c r="G852" t="s">
        <v>46</v>
      </c>
      <c r="H852" t="s">
        <v>46</v>
      </c>
      <c r="I852" s="40">
        <f t="shared" si="39"/>
        <v>2021</v>
      </c>
      <c r="J852" s="40">
        <f t="shared" si="40"/>
        <v>2</v>
      </c>
      <c r="K852" s="40" t="str">
        <f t="shared" si="41"/>
        <v>2021/0240-44 years</v>
      </c>
    </row>
    <row r="853" spans="2:11" x14ac:dyDescent="0.35">
      <c r="B853" t="s">
        <v>367</v>
      </c>
      <c r="C853" t="s">
        <v>366</v>
      </c>
      <c r="D853" s="1" t="s">
        <v>28</v>
      </c>
      <c r="E853" s="1" t="s">
        <v>29</v>
      </c>
      <c r="F853">
        <v>6318</v>
      </c>
      <c r="G853" t="s">
        <v>46</v>
      </c>
      <c r="H853" t="s">
        <v>46</v>
      </c>
      <c r="I853" s="40">
        <f t="shared" si="39"/>
        <v>2021</v>
      </c>
      <c r="J853" s="40">
        <f t="shared" si="40"/>
        <v>2</v>
      </c>
      <c r="K853" s="40" t="str">
        <f t="shared" si="41"/>
        <v>2021/0245-49 years</v>
      </c>
    </row>
    <row r="854" spans="2:11" x14ac:dyDescent="0.35">
      <c r="B854" t="s">
        <v>367</v>
      </c>
      <c r="C854" t="s">
        <v>366</v>
      </c>
      <c r="D854" s="1" t="s">
        <v>30</v>
      </c>
      <c r="E854" s="1" t="s">
        <v>31</v>
      </c>
      <c r="F854">
        <v>9830</v>
      </c>
      <c r="G854" t="s">
        <v>46</v>
      </c>
      <c r="H854" t="s">
        <v>46</v>
      </c>
      <c r="I854" s="40">
        <f t="shared" si="39"/>
        <v>2021</v>
      </c>
      <c r="J854" s="40">
        <f t="shared" si="40"/>
        <v>2</v>
      </c>
      <c r="K854" s="40" t="str">
        <f t="shared" si="41"/>
        <v>2021/0250-54 years</v>
      </c>
    </row>
    <row r="855" spans="2:11" x14ac:dyDescent="0.35">
      <c r="B855" t="s">
        <v>367</v>
      </c>
      <c r="C855" t="s">
        <v>366</v>
      </c>
      <c r="D855" s="1" t="s">
        <v>32</v>
      </c>
      <c r="E855" s="1" t="s">
        <v>33</v>
      </c>
      <c r="F855">
        <v>15314</v>
      </c>
      <c r="G855" t="s">
        <v>46</v>
      </c>
      <c r="H855" t="s">
        <v>46</v>
      </c>
      <c r="I855" s="40">
        <f t="shared" si="39"/>
        <v>2021</v>
      </c>
      <c r="J855" s="40">
        <f t="shared" si="40"/>
        <v>2</v>
      </c>
      <c r="K855" s="40" t="str">
        <f t="shared" si="41"/>
        <v>2021/0255-59 years</v>
      </c>
    </row>
    <row r="856" spans="2:11" x14ac:dyDescent="0.35">
      <c r="B856" t="s">
        <v>367</v>
      </c>
      <c r="C856" t="s">
        <v>366</v>
      </c>
      <c r="D856" s="1" t="s">
        <v>34</v>
      </c>
      <c r="E856" s="1" t="s">
        <v>35</v>
      </c>
      <c r="F856">
        <v>22433</v>
      </c>
      <c r="G856" t="s">
        <v>46</v>
      </c>
      <c r="H856" t="s">
        <v>46</v>
      </c>
      <c r="I856" s="40">
        <f t="shared" si="39"/>
        <v>2021</v>
      </c>
      <c r="J856" s="40">
        <f t="shared" si="40"/>
        <v>2</v>
      </c>
      <c r="K856" s="40" t="str">
        <f t="shared" si="41"/>
        <v xml:space="preserve">2021/0260-64 years </v>
      </c>
    </row>
    <row r="857" spans="2:11" x14ac:dyDescent="0.35">
      <c r="B857" t="s">
        <v>367</v>
      </c>
      <c r="C857" t="s">
        <v>366</v>
      </c>
      <c r="D857" s="1" t="s">
        <v>36</v>
      </c>
      <c r="E857" s="1" t="s">
        <v>37</v>
      </c>
      <c r="F857">
        <v>26949</v>
      </c>
      <c r="G857" t="s">
        <v>46</v>
      </c>
      <c r="H857" t="s">
        <v>46</v>
      </c>
      <c r="I857" s="40">
        <f t="shared" si="39"/>
        <v>2021</v>
      </c>
      <c r="J857" s="40">
        <f t="shared" si="40"/>
        <v>2</v>
      </c>
      <c r="K857" s="40" t="str">
        <f t="shared" si="41"/>
        <v>2021/0265-69 years</v>
      </c>
    </row>
    <row r="858" spans="2:11" x14ac:dyDescent="0.35">
      <c r="B858" t="s">
        <v>367</v>
      </c>
      <c r="C858" t="s">
        <v>366</v>
      </c>
      <c r="D858" s="1" t="s">
        <v>38</v>
      </c>
      <c r="E858" s="1" t="s">
        <v>39</v>
      </c>
      <c r="F858">
        <v>32839</v>
      </c>
      <c r="G858" t="s">
        <v>46</v>
      </c>
      <c r="H858" t="s">
        <v>46</v>
      </c>
      <c r="I858" s="40">
        <f t="shared" si="39"/>
        <v>2021</v>
      </c>
      <c r="J858" s="40">
        <f t="shared" si="40"/>
        <v>2</v>
      </c>
      <c r="K858" s="40" t="str">
        <f t="shared" si="41"/>
        <v>2021/0270-74 years</v>
      </c>
    </row>
    <row r="859" spans="2:11" x14ac:dyDescent="0.35">
      <c r="B859" t="s">
        <v>367</v>
      </c>
      <c r="C859" t="s">
        <v>366</v>
      </c>
      <c r="D859" s="1" t="s">
        <v>40</v>
      </c>
      <c r="E859" s="1" t="s">
        <v>41</v>
      </c>
      <c r="F859">
        <v>34084</v>
      </c>
      <c r="G859" t="s">
        <v>46</v>
      </c>
      <c r="H859" t="s">
        <v>46</v>
      </c>
      <c r="I859" s="40">
        <f t="shared" si="39"/>
        <v>2021</v>
      </c>
      <c r="J859" s="40">
        <f t="shared" si="40"/>
        <v>2</v>
      </c>
      <c r="K859" s="40" t="str">
        <f t="shared" si="41"/>
        <v>2021/0275-79 years</v>
      </c>
    </row>
    <row r="860" spans="2:11" x14ac:dyDescent="0.35">
      <c r="B860" t="s">
        <v>367</v>
      </c>
      <c r="C860" t="s">
        <v>366</v>
      </c>
      <c r="D860" s="1" t="s">
        <v>42</v>
      </c>
      <c r="E860" s="1" t="s">
        <v>43</v>
      </c>
      <c r="F860">
        <v>35318</v>
      </c>
      <c r="G860" t="s">
        <v>46</v>
      </c>
      <c r="H860" t="s">
        <v>46</v>
      </c>
      <c r="I860" s="40">
        <f t="shared" si="39"/>
        <v>2021</v>
      </c>
      <c r="J860" s="40">
        <f t="shared" si="40"/>
        <v>2</v>
      </c>
      <c r="K860" s="40" t="str">
        <f t="shared" si="41"/>
        <v>2021/0280-84 years</v>
      </c>
    </row>
    <row r="861" spans="2:11" x14ac:dyDescent="0.35">
      <c r="B861" t="s">
        <v>367</v>
      </c>
      <c r="C861" t="s">
        <v>366</v>
      </c>
      <c r="D861" s="1" t="s">
        <v>44</v>
      </c>
      <c r="E861" s="1" t="s">
        <v>45</v>
      </c>
      <c r="F861">
        <v>35291</v>
      </c>
      <c r="G861" t="s">
        <v>46</v>
      </c>
      <c r="H861" t="s">
        <v>46</v>
      </c>
      <c r="I861" s="40">
        <f t="shared" si="39"/>
        <v>2021</v>
      </c>
      <c r="J861" s="40">
        <f t="shared" si="40"/>
        <v>2</v>
      </c>
      <c r="K861" s="40" t="str">
        <f t="shared" si="41"/>
        <v>2021/0285-89 years</v>
      </c>
    </row>
    <row r="862" spans="2:11" x14ac:dyDescent="0.35">
      <c r="B862" t="s">
        <v>367</v>
      </c>
      <c r="C862" t="s">
        <v>366</v>
      </c>
      <c r="D862" s="1" t="s">
        <v>47</v>
      </c>
      <c r="E862" s="1" t="s">
        <v>48</v>
      </c>
      <c r="F862">
        <v>28482</v>
      </c>
      <c r="G862" t="s">
        <v>46</v>
      </c>
      <c r="H862" t="s">
        <v>46</v>
      </c>
      <c r="I862" s="40">
        <f t="shared" si="39"/>
        <v>2021</v>
      </c>
      <c r="J862" s="40">
        <f t="shared" si="40"/>
        <v>2</v>
      </c>
      <c r="K862" s="40" t="str">
        <f t="shared" si="41"/>
        <v>2021/0290-94 years</v>
      </c>
    </row>
    <row r="863" spans="2:11" x14ac:dyDescent="0.35">
      <c r="B863" t="s">
        <v>367</v>
      </c>
      <c r="C863" t="s">
        <v>366</v>
      </c>
      <c r="D863" s="1" t="s">
        <v>49</v>
      </c>
      <c r="E863" s="1" t="s">
        <v>50</v>
      </c>
      <c r="F863">
        <v>13198</v>
      </c>
      <c r="G863" t="s">
        <v>46</v>
      </c>
      <c r="H863" t="s">
        <v>46</v>
      </c>
      <c r="I863" s="40">
        <f t="shared" si="39"/>
        <v>2021</v>
      </c>
      <c r="J863" s="40">
        <f t="shared" si="40"/>
        <v>2</v>
      </c>
      <c r="K863" s="40" t="str">
        <f t="shared" si="41"/>
        <v>2021/0295-99 years</v>
      </c>
    </row>
    <row r="864" spans="2:11" x14ac:dyDescent="0.35">
      <c r="B864" t="s">
        <v>367</v>
      </c>
      <c r="C864" t="s">
        <v>366</v>
      </c>
      <c r="D864" s="1" t="s">
        <v>51</v>
      </c>
      <c r="E864" s="1" t="s">
        <v>52</v>
      </c>
      <c r="F864">
        <v>2761</v>
      </c>
      <c r="G864" t="s">
        <v>46</v>
      </c>
      <c r="H864" t="s">
        <v>46</v>
      </c>
      <c r="I864" s="40">
        <f t="shared" si="39"/>
        <v>2021</v>
      </c>
      <c r="J864" s="40">
        <f t="shared" si="40"/>
        <v>2</v>
      </c>
      <c r="K864" s="40" t="str">
        <f t="shared" si="41"/>
        <v>2021/02100+ years</v>
      </c>
    </row>
    <row r="865" spans="2:11" x14ac:dyDescent="0.35">
      <c r="B865" t="s">
        <v>365</v>
      </c>
      <c r="C865" t="s">
        <v>364</v>
      </c>
      <c r="D865" s="1" t="s">
        <v>8</v>
      </c>
      <c r="E865" s="1" t="s">
        <v>9</v>
      </c>
      <c r="F865">
        <v>1660</v>
      </c>
      <c r="G865" t="s">
        <v>46</v>
      </c>
      <c r="H865" t="s">
        <v>46</v>
      </c>
      <c r="I865" s="40">
        <f t="shared" si="39"/>
        <v>2021</v>
      </c>
      <c r="J865" s="40">
        <f t="shared" si="40"/>
        <v>3</v>
      </c>
      <c r="K865" s="40" t="str">
        <f t="shared" si="41"/>
        <v>2021/03&lt; 1 year</v>
      </c>
    </row>
    <row r="866" spans="2:11" x14ac:dyDescent="0.35">
      <c r="B866" t="s">
        <v>365</v>
      </c>
      <c r="C866" t="s">
        <v>364</v>
      </c>
      <c r="D866" s="1" t="s">
        <v>10</v>
      </c>
      <c r="E866" s="1" t="s">
        <v>11</v>
      </c>
      <c r="F866">
        <v>264</v>
      </c>
      <c r="G866" t="s">
        <v>46</v>
      </c>
      <c r="H866" t="s">
        <v>46</v>
      </c>
      <c r="I866" s="40">
        <f t="shared" si="39"/>
        <v>2021</v>
      </c>
      <c r="J866" s="40">
        <f t="shared" si="40"/>
        <v>3</v>
      </c>
      <c r="K866" s="40" t="str">
        <f t="shared" si="41"/>
        <v>2021/031-4 years</v>
      </c>
    </row>
    <row r="867" spans="2:11" x14ac:dyDescent="0.35">
      <c r="B867" t="s">
        <v>365</v>
      </c>
      <c r="C867" t="s">
        <v>364</v>
      </c>
      <c r="D867" s="1" t="s">
        <v>12</v>
      </c>
      <c r="E867" s="1" t="s">
        <v>13</v>
      </c>
      <c r="F867">
        <v>191</v>
      </c>
      <c r="G867" t="s">
        <v>46</v>
      </c>
      <c r="H867" t="s">
        <v>46</v>
      </c>
      <c r="I867" s="40">
        <f t="shared" si="39"/>
        <v>2021</v>
      </c>
      <c r="J867" s="40">
        <f t="shared" si="40"/>
        <v>3</v>
      </c>
      <c r="K867" s="40" t="str">
        <f t="shared" si="41"/>
        <v>2021/035-9 years</v>
      </c>
    </row>
    <row r="868" spans="2:11" x14ac:dyDescent="0.35">
      <c r="B868" t="s">
        <v>365</v>
      </c>
      <c r="C868" t="s">
        <v>364</v>
      </c>
      <c r="D868" s="1" t="s">
        <v>14</v>
      </c>
      <c r="E868" s="1" t="s">
        <v>15</v>
      </c>
      <c r="F868">
        <v>306</v>
      </c>
      <c r="G868" t="s">
        <v>46</v>
      </c>
      <c r="H868" t="s">
        <v>46</v>
      </c>
      <c r="I868" s="40">
        <f t="shared" si="39"/>
        <v>2021</v>
      </c>
      <c r="J868" s="40">
        <f t="shared" si="40"/>
        <v>3</v>
      </c>
      <c r="K868" s="40" t="str">
        <f t="shared" si="41"/>
        <v>2021/0310-14 years</v>
      </c>
    </row>
    <row r="869" spans="2:11" x14ac:dyDescent="0.35">
      <c r="B869" t="s">
        <v>365</v>
      </c>
      <c r="C869" t="s">
        <v>364</v>
      </c>
      <c r="D869" s="1" t="s">
        <v>16</v>
      </c>
      <c r="E869" s="1" t="s">
        <v>17</v>
      </c>
      <c r="F869">
        <v>1095</v>
      </c>
      <c r="G869" t="s">
        <v>46</v>
      </c>
      <c r="H869" t="s">
        <v>46</v>
      </c>
      <c r="I869" s="40">
        <f t="shared" si="39"/>
        <v>2021</v>
      </c>
      <c r="J869" s="40">
        <f t="shared" si="40"/>
        <v>3</v>
      </c>
      <c r="K869" s="40" t="str">
        <f t="shared" si="41"/>
        <v>2021/0315-19 years</v>
      </c>
    </row>
    <row r="870" spans="2:11" x14ac:dyDescent="0.35">
      <c r="B870" t="s">
        <v>365</v>
      </c>
      <c r="C870" t="s">
        <v>364</v>
      </c>
      <c r="D870" s="1" t="s">
        <v>18</v>
      </c>
      <c r="E870" s="1" t="s">
        <v>19</v>
      </c>
      <c r="F870">
        <v>2007</v>
      </c>
      <c r="G870" t="s">
        <v>46</v>
      </c>
      <c r="H870" t="s">
        <v>46</v>
      </c>
      <c r="I870" s="40">
        <f t="shared" si="39"/>
        <v>2021</v>
      </c>
      <c r="J870" s="40">
        <f t="shared" si="40"/>
        <v>3</v>
      </c>
      <c r="K870" s="40" t="str">
        <f t="shared" si="41"/>
        <v>2021/0320-24 years</v>
      </c>
    </row>
    <row r="871" spans="2:11" x14ac:dyDescent="0.35">
      <c r="B871" t="s">
        <v>365</v>
      </c>
      <c r="C871" t="s">
        <v>364</v>
      </c>
      <c r="D871" s="1" t="s">
        <v>20</v>
      </c>
      <c r="E871" s="1" t="s">
        <v>21</v>
      </c>
      <c r="F871">
        <v>2807</v>
      </c>
      <c r="G871" t="s">
        <v>46</v>
      </c>
      <c r="H871" t="s">
        <v>46</v>
      </c>
      <c r="I871" s="40">
        <f t="shared" si="39"/>
        <v>2021</v>
      </c>
      <c r="J871" s="40">
        <f t="shared" si="40"/>
        <v>3</v>
      </c>
      <c r="K871" s="40" t="str">
        <f t="shared" si="41"/>
        <v>2021/0325-29 years</v>
      </c>
    </row>
    <row r="872" spans="2:11" x14ac:dyDescent="0.35">
      <c r="B872" t="s">
        <v>365</v>
      </c>
      <c r="C872" t="s">
        <v>364</v>
      </c>
      <c r="D872" s="1" t="s">
        <v>22</v>
      </c>
      <c r="E872" s="1" t="s">
        <v>23</v>
      </c>
      <c r="F872">
        <v>3537</v>
      </c>
      <c r="G872" t="s">
        <v>46</v>
      </c>
      <c r="H872" t="s">
        <v>46</v>
      </c>
      <c r="I872" s="40">
        <f t="shared" si="39"/>
        <v>2021</v>
      </c>
      <c r="J872" s="40">
        <f t="shared" si="40"/>
        <v>3</v>
      </c>
      <c r="K872" s="40" t="str">
        <f t="shared" si="41"/>
        <v>2021/0330-34 years</v>
      </c>
    </row>
    <row r="873" spans="2:11" x14ac:dyDescent="0.35">
      <c r="B873" t="s">
        <v>365</v>
      </c>
      <c r="C873" t="s">
        <v>364</v>
      </c>
      <c r="D873" s="1" t="s">
        <v>24</v>
      </c>
      <c r="E873" s="1" t="s">
        <v>25</v>
      </c>
      <c r="F873">
        <v>4203</v>
      </c>
      <c r="G873" t="s">
        <v>46</v>
      </c>
      <c r="H873" t="s">
        <v>46</v>
      </c>
      <c r="I873" s="40">
        <f t="shared" si="39"/>
        <v>2021</v>
      </c>
      <c r="J873" s="40">
        <f t="shared" si="40"/>
        <v>3</v>
      </c>
      <c r="K873" s="40" t="str">
        <f t="shared" si="41"/>
        <v>2021/0335-39 years</v>
      </c>
    </row>
    <row r="874" spans="2:11" x14ac:dyDescent="0.35">
      <c r="B874" t="s">
        <v>365</v>
      </c>
      <c r="C874" t="s">
        <v>364</v>
      </c>
      <c r="D874" s="1" t="s">
        <v>26</v>
      </c>
      <c r="E874" s="1" t="s">
        <v>27</v>
      </c>
      <c r="F874">
        <v>5092</v>
      </c>
      <c r="G874" t="s">
        <v>46</v>
      </c>
      <c r="H874" t="s">
        <v>46</v>
      </c>
      <c r="I874" s="40">
        <f t="shared" si="39"/>
        <v>2021</v>
      </c>
      <c r="J874" s="40">
        <f t="shared" si="40"/>
        <v>3</v>
      </c>
      <c r="K874" s="40" t="str">
        <f t="shared" si="41"/>
        <v>2021/0340-44 years</v>
      </c>
    </row>
    <row r="875" spans="2:11" x14ac:dyDescent="0.35">
      <c r="B875" t="s">
        <v>365</v>
      </c>
      <c r="C875" t="s">
        <v>364</v>
      </c>
      <c r="D875" s="1" t="s">
        <v>28</v>
      </c>
      <c r="E875" s="1" t="s">
        <v>29</v>
      </c>
      <c r="F875">
        <v>6533</v>
      </c>
      <c r="G875" t="s">
        <v>46</v>
      </c>
      <c r="H875" t="s">
        <v>46</v>
      </c>
      <c r="I875" s="40">
        <f t="shared" si="39"/>
        <v>2021</v>
      </c>
      <c r="J875" s="40">
        <f t="shared" si="40"/>
        <v>3</v>
      </c>
      <c r="K875" s="40" t="str">
        <f t="shared" si="41"/>
        <v>2021/0345-49 years</v>
      </c>
    </row>
    <row r="876" spans="2:11" x14ac:dyDescent="0.35">
      <c r="B876" t="s">
        <v>365</v>
      </c>
      <c r="C876" t="s">
        <v>364</v>
      </c>
      <c r="D876" s="1" t="s">
        <v>30</v>
      </c>
      <c r="E876" s="1" t="s">
        <v>31</v>
      </c>
      <c r="F876">
        <v>9833</v>
      </c>
      <c r="G876" t="s">
        <v>46</v>
      </c>
      <c r="H876" t="s">
        <v>46</v>
      </c>
      <c r="I876" s="40">
        <f t="shared" si="39"/>
        <v>2021</v>
      </c>
      <c r="J876" s="40">
        <f t="shared" si="40"/>
        <v>3</v>
      </c>
      <c r="K876" s="40" t="str">
        <f t="shared" si="41"/>
        <v>2021/0350-54 years</v>
      </c>
    </row>
    <row r="877" spans="2:11" x14ac:dyDescent="0.35">
      <c r="B877" t="s">
        <v>365</v>
      </c>
      <c r="C877" t="s">
        <v>364</v>
      </c>
      <c r="D877" s="1" t="s">
        <v>32</v>
      </c>
      <c r="E877" s="1" t="s">
        <v>33</v>
      </c>
      <c r="F877">
        <v>15104</v>
      </c>
      <c r="G877" t="s">
        <v>46</v>
      </c>
      <c r="H877" t="s">
        <v>46</v>
      </c>
      <c r="I877" s="40">
        <f t="shared" si="39"/>
        <v>2021</v>
      </c>
      <c r="J877" s="40">
        <f t="shared" si="40"/>
        <v>3</v>
      </c>
      <c r="K877" s="40" t="str">
        <f t="shared" si="41"/>
        <v>2021/0355-59 years</v>
      </c>
    </row>
    <row r="878" spans="2:11" x14ac:dyDescent="0.35">
      <c r="B878" t="s">
        <v>365</v>
      </c>
      <c r="C878" t="s">
        <v>364</v>
      </c>
      <c r="D878" s="1" t="s">
        <v>34</v>
      </c>
      <c r="E878" s="1" t="s">
        <v>35</v>
      </c>
      <c r="F878">
        <v>21502</v>
      </c>
      <c r="G878" t="s">
        <v>46</v>
      </c>
      <c r="H878" t="s">
        <v>46</v>
      </c>
      <c r="I878" s="40">
        <f t="shared" si="39"/>
        <v>2021</v>
      </c>
      <c r="J878" s="40">
        <f t="shared" si="40"/>
        <v>3</v>
      </c>
      <c r="K878" s="40" t="str">
        <f t="shared" si="41"/>
        <v xml:space="preserve">2021/0360-64 years </v>
      </c>
    </row>
    <row r="879" spans="2:11" x14ac:dyDescent="0.35">
      <c r="B879" t="s">
        <v>365</v>
      </c>
      <c r="C879" t="s">
        <v>364</v>
      </c>
      <c r="D879" s="1" t="s">
        <v>36</v>
      </c>
      <c r="E879" s="1" t="s">
        <v>37</v>
      </c>
      <c r="F879">
        <v>25418</v>
      </c>
      <c r="G879" t="s">
        <v>46</v>
      </c>
      <c r="H879" t="s">
        <v>46</v>
      </c>
      <c r="I879" s="40">
        <f t="shared" si="39"/>
        <v>2021</v>
      </c>
      <c r="J879" s="40">
        <f t="shared" si="40"/>
        <v>3</v>
      </c>
      <c r="K879" s="40" t="str">
        <f t="shared" si="41"/>
        <v>2021/0365-69 years</v>
      </c>
    </row>
    <row r="880" spans="2:11" x14ac:dyDescent="0.35">
      <c r="B880" t="s">
        <v>365</v>
      </c>
      <c r="C880" t="s">
        <v>364</v>
      </c>
      <c r="D880" s="1" t="s">
        <v>38</v>
      </c>
      <c r="E880" s="1" t="s">
        <v>39</v>
      </c>
      <c r="F880">
        <v>30746</v>
      </c>
      <c r="G880" t="s">
        <v>46</v>
      </c>
      <c r="H880" t="s">
        <v>46</v>
      </c>
      <c r="I880" s="40">
        <f t="shared" si="39"/>
        <v>2021</v>
      </c>
      <c r="J880" s="40">
        <f t="shared" si="40"/>
        <v>3</v>
      </c>
      <c r="K880" s="40" t="str">
        <f t="shared" si="41"/>
        <v>2021/0370-74 years</v>
      </c>
    </row>
    <row r="881" spans="2:11" x14ac:dyDescent="0.35">
      <c r="B881" t="s">
        <v>365</v>
      </c>
      <c r="C881" t="s">
        <v>364</v>
      </c>
      <c r="D881" s="1" t="s">
        <v>40</v>
      </c>
      <c r="E881" s="1" t="s">
        <v>41</v>
      </c>
      <c r="F881">
        <v>32044</v>
      </c>
      <c r="G881" t="s">
        <v>46</v>
      </c>
      <c r="H881" t="s">
        <v>46</v>
      </c>
      <c r="I881" s="40">
        <f t="shared" si="39"/>
        <v>2021</v>
      </c>
      <c r="J881" s="40">
        <f t="shared" si="40"/>
        <v>3</v>
      </c>
      <c r="K881" s="40" t="str">
        <f t="shared" si="41"/>
        <v>2021/0375-79 years</v>
      </c>
    </row>
    <row r="882" spans="2:11" x14ac:dyDescent="0.35">
      <c r="B882" t="s">
        <v>365</v>
      </c>
      <c r="C882" t="s">
        <v>364</v>
      </c>
      <c r="D882" s="1" t="s">
        <v>42</v>
      </c>
      <c r="E882" s="1" t="s">
        <v>43</v>
      </c>
      <c r="F882">
        <v>33379</v>
      </c>
      <c r="G882" t="s">
        <v>46</v>
      </c>
      <c r="H882" t="s">
        <v>46</v>
      </c>
      <c r="I882" s="40">
        <f t="shared" si="39"/>
        <v>2021</v>
      </c>
      <c r="J882" s="40">
        <f t="shared" si="40"/>
        <v>3</v>
      </c>
      <c r="K882" s="40" t="str">
        <f t="shared" si="41"/>
        <v>2021/0380-84 years</v>
      </c>
    </row>
    <row r="883" spans="2:11" x14ac:dyDescent="0.35">
      <c r="B883" t="s">
        <v>365</v>
      </c>
      <c r="C883" t="s">
        <v>364</v>
      </c>
      <c r="D883" s="1" t="s">
        <v>44</v>
      </c>
      <c r="E883" s="1" t="s">
        <v>45</v>
      </c>
      <c r="F883">
        <v>33163</v>
      </c>
      <c r="G883" t="s">
        <v>46</v>
      </c>
      <c r="H883" t="s">
        <v>46</v>
      </c>
      <c r="I883" s="40">
        <f t="shared" si="39"/>
        <v>2021</v>
      </c>
      <c r="J883" s="40">
        <f t="shared" si="40"/>
        <v>3</v>
      </c>
      <c r="K883" s="40" t="str">
        <f t="shared" si="41"/>
        <v>2021/0385-89 years</v>
      </c>
    </row>
    <row r="884" spans="2:11" x14ac:dyDescent="0.35">
      <c r="B884" t="s">
        <v>365</v>
      </c>
      <c r="C884" t="s">
        <v>364</v>
      </c>
      <c r="D884" s="1" t="s">
        <v>47</v>
      </c>
      <c r="E884" s="1" t="s">
        <v>48</v>
      </c>
      <c r="F884">
        <v>26819</v>
      </c>
      <c r="G884" t="s">
        <v>46</v>
      </c>
      <c r="H884" t="s">
        <v>46</v>
      </c>
      <c r="I884" s="40">
        <f t="shared" si="39"/>
        <v>2021</v>
      </c>
      <c r="J884" s="40">
        <f t="shared" si="40"/>
        <v>3</v>
      </c>
      <c r="K884" s="40" t="str">
        <f t="shared" si="41"/>
        <v>2021/0390-94 years</v>
      </c>
    </row>
    <row r="885" spans="2:11" x14ac:dyDescent="0.35">
      <c r="B885" t="s">
        <v>365</v>
      </c>
      <c r="C885" t="s">
        <v>364</v>
      </c>
      <c r="D885" s="1" t="s">
        <v>49</v>
      </c>
      <c r="E885" s="1" t="s">
        <v>50</v>
      </c>
      <c r="F885">
        <v>12168</v>
      </c>
      <c r="G885" t="s">
        <v>46</v>
      </c>
      <c r="H885" t="s">
        <v>46</v>
      </c>
      <c r="I885" s="40">
        <f t="shared" si="39"/>
        <v>2021</v>
      </c>
      <c r="J885" s="40">
        <f t="shared" si="40"/>
        <v>3</v>
      </c>
      <c r="K885" s="40" t="str">
        <f t="shared" si="41"/>
        <v>2021/0395-99 years</v>
      </c>
    </row>
    <row r="886" spans="2:11" x14ac:dyDescent="0.35">
      <c r="B886" t="s">
        <v>365</v>
      </c>
      <c r="C886" t="s">
        <v>364</v>
      </c>
      <c r="D886" s="1" t="s">
        <v>51</v>
      </c>
      <c r="E886" s="1" t="s">
        <v>52</v>
      </c>
      <c r="F886">
        <v>2649</v>
      </c>
      <c r="G886" t="s">
        <v>46</v>
      </c>
      <c r="H886" t="s">
        <v>46</v>
      </c>
      <c r="I886" s="40">
        <f t="shared" si="39"/>
        <v>2021</v>
      </c>
      <c r="J886" s="40">
        <f t="shared" si="40"/>
        <v>3</v>
      </c>
      <c r="K886" s="40" t="str">
        <f t="shared" si="41"/>
        <v>2021/03100+ years</v>
      </c>
    </row>
    <row r="887" spans="2:11" x14ac:dyDescent="0.35">
      <c r="B887" t="s">
        <v>363</v>
      </c>
      <c r="C887" t="s">
        <v>362</v>
      </c>
      <c r="D887" s="1" t="s">
        <v>8</v>
      </c>
      <c r="E887" s="1" t="s">
        <v>9</v>
      </c>
      <c r="F887">
        <v>1653</v>
      </c>
      <c r="G887" t="s">
        <v>46</v>
      </c>
      <c r="H887" t="s">
        <v>46</v>
      </c>
      <c r="I887" s="40">
        <f t="shared" si="39"/>
        <v>2021</v>
      </c>
      <c r="J887" s="40">
        <f t="shared" si="40"/>
        <v>4</v>
      </c>
      <c r="K887" s="40" t="str">
        <f t="shared" si="41"/>
        <v>2021/04&lt; 1 year</v>
      </c>
    </row>
    <row r="888" spans="2:11" x14ac:dyDescent="0.35">
      <c r="B888" t="s">
        <v>363</v>
      </c>
      <c r="C888" t="s">
        <v>362</v>
      </c>
      <c r="D888" s="1" t="s">
        <v>10</v>
      </c>
      <c r="E888" s="1" t="s">
        <v>11</v>
      </c>
      <c r="F888">
        <v>317</v>
      </c>
      <c r="G888" t="s">
        <v>46</v>
      </c>
      <c r="H888" t="s">
        <v>46</v>
      </c>
      <c r="I888" s="40">
        <f t="shared" si="39"/>
        <v>2021</v>
      </c>
      <c r="J888" s="40">
        <f t="shared" si="40"/>
        <v>4</v>
      </c>
      <c r="K888" s="40" t="str">
        <f t="shared" si="41"/>
        <v>2021/041-4 years</v>
      </c>
    </row>
    <row r="889" spans="2:11" x14ac:dyDescent="0.35">
      <c r="B889" t="s">
        <v>363</v>
      </c>
      <c r="C889" t="s">
        <v>362</v>
      </c>
      <c r="D889" s="1" t="s">
        <v>12</v>
      </c>
      <c r="E889" s="1" t="s">
        <v>13</v>
      </c>
      <c r="F889">
        <v>195</v>
      </c>
      <c r="G889" t="s">
        <v>46</v>
      </c>
      <c r="H889" t="s">
        <v>46</v>
      </c>
      <c r="I889" s="40">
        <f t="shared" si="39"/>
        <v>2021</v>
      </c>
      <c r="J889" s="40">
        <f t="shared" si="40"/>
        <v>4</v>
      </c>
      <c r="K889" s="40" t="str">
        <f t="shared" si="41"/>
        <v>2021/045-9 years</v>
      </c>
    </row>
    <row r="890" spans="2:11" x14ac:dyDescent="0.35">
      <c r="B890" t="s">
        <v>363</v>
      </c>
      <c r="C890" t="s">
        <v>362</v>
      </c>
      <c r="D890" s="1" t="s">
        <v>14</v>
      </c>
      <c r="E890" s="1" t="s">
        <v>15</v>
      </c>
      <c r="F890">
        <v>260</v>
      </c>
      <c r="G890" t="s">
        <v>46</v>
      </c>
      <c r="H890" t="s">
        <v>46</v>
      </c>
      <c r="I890" s="40">
        <f t="shared" si="39"/>
        <v>2021</v>
      </c>
      <c r="J890" s="40">
        <f t="shared" si="40"/>
        <v>4</v>
      </c>
      <c r="K890" s="40" t="str">
        <f t="shared" si="41"/>
        <v>2021/0410-14 years</v>
      </c>
    </row>
    <row r="891" spans="2:11" x14ac:dyDescent="0.35">
      <c r="B891" t="s">
        <v>363</v>
      </c>
      <c r="C891" t="s">
        <v>362</v>
      </c>
      <c r="D891" s="1" t="s">
        <v>16</v>
      </c>
      <c r="E891" s="1" t="s">
        <v>17</v>
      </c>
      <c r="F891">
        <v>1105</v>
      </c>
      <c r="G891" t="s">
        <v>46</v>
      </c>
      <c r="H891" t="s">
        <v>46</v>
      </c>
      <c r="I891" s="40">
        <f t="shared" si="39"/>
        <v>2021</v>
      </c>
      <c r="J891" s="40">
        <f t="shared" si="40"/>
        <v>4</v>
      </c>
      <c r="K891" s="40" t="str">
        <f t="shared" si="41"/>
        <v>2021/0415-19 years</v>
      </c>
    </row>
    <row r="892" spans="2:11" x14ac:dyDescent="0.35">
      <c r="B892" t="s">
        <v>363</v>
      </c>
      <c r="C892" t="s">
        <v>362</v>
      </c>
      <c r="D892" s="1" t="s">
        <v>18</v>
      </c>
      <c r="E892" s="1" t="s">
        <v>19</v>
      </c>
      <c r="F892">
        <v>2039</v>
      </c>
      <c r="G892" t="s">
        <v>46</v>
      </c>
      <c r="H892" t="s">
        <v>46</v>
      </c>
      <c r="I892" s="40">
        <f t="shared" si="39"/>
        <v>2021</v>
      </c>
      <c r="J892" s="40">
        <f t="shared" si="40"/>
        <v>4</v>
      </c>
      <c r="K892" s="40" t="str">
        <f t="shared" si="41"/>
        <v>2021/0420-24 years</v>
      </c>
    </row>
    <row r="893" spans="2:11" x14ac:dyDescent="0.35">
      <c r="B893" t="s">
        <v>363</v>
      </c>
      <c r="C893" t="s">
        <v>362</v>
      </c>
      <c r="D893" s="1" t="s">
        <v>20</v>
      </c>
      <c r="E893" s="1" t="s">
        <v>21</v>
      </c>
      <c r="F893">
        <v>2776</v>
      </c>
      <c r="G893" t="s">
        <v>46</v>
      </c>
      <c r="H893" t="s">
        <v>46</v>
      </c>
      <c r="I893" s="40">
        <f t="shared" si="39"/>
        <v>2021</v>
      </c>
      <c r="J893" s="40">
        <f t="shared" si="40"/>
        <v>4</v>
      </c>
      <c r="K893" s="40" t="str">
        <f t="shared" si="41"/>
        <v>2021/0425-29 years</v>
      </c>
    </row>
    <row r="894" spans="2:11" x14ac:dyDescent="0.35">
      <c r="B894" t="s">
        <v>363</v>
      </c>
      <c r="C894" t="s">
        <v>362</v>
      </c>
      <c r="D894" s="1" t="s">
        <v>22</v>
      </c>
      <c r="E894" s="1" t="s">
        <v>23</v>
      </c>
      <c r="F894">
        <v>3622</v>
      </c>
      <c r="G894" t="s">
        <v>46</v>
      </c>
      <c r="H894" t="s">
        <v>46</v>
      </c>
      <c r="I894" s="40">
        <f t="shared" si="39"/>
        <v>2021</v>
      </c>
      <c r="J894" s="40">
        <f t="shared" si="40"/>
        <v>4</v>
      </c>
      <c r="K894" s="40" t="str">
        <f t="shared" si="41"/>
        <v>2021/0430-34 years</v>
      </c>
    </row>
    <row r="895" spans="2:11" x14ac:dyDescent="0.35">
      <c r="B895" t="s">
        <v>363</v>
      </c>
      <c r="C895" t="s">
        <v>362</v>
      </c>
      <c r="D895" s="1" t="s">
        <v>24</v>
      </c>
      <c r="E895" s="1" t="s">
        <v>25</v>
      </c>
      <c r="F895">
        <v>4191</v>
      </c>
      <c r="G895" t="s">
        <v>46</v>
      </c>
      <c r="H895" t="s">
        <v>46</v>
      </c>
      <c r="I895" s="40">
        <f t="shared" si="39"/>
        <v>2021</v>
      </c>
      <c r="J895" s="40">
        <f t="shared" si="40"/>
        <v>4</v>
      </c>
      <c r="K895" s="40" t="str">
        <f t="shared" si="41"/>
        <v>2021/0435-39 years</v>
      </c>
    </row>
    <row r="896" spans="2:11" x14ac:dyDescent="0.35">
      <c r="B896" t="s">
        <v>363</v>
      </c>
      <c r="C896" t="s">
        <v>362</v>
      </c>
      <c r="D896" s="1" t="s">
        <v>26</v>
      </c>
      <c r="E896" s="1" t="s">
        <v>27</v>
      </c>
      <c r="F896">
        <v>5131</v>
      </c>
      <c r="G896" t="s">
        <v>46</v>
      </c>
      <c r="H896" t="s">
        <v>46</v>
      </c>
      <c r="I896" s="40">
        <f t="shared" si="39"/>
        <v>2021</v>
      </c>
      <c r="J896" s="40">
        <f t="shared" si="40"/>
        <v>4</v>
      </c>
      <c r="K896" s="40" t="str">
        <f t="shared" si="41"/>
        <v>2021/0440-44 years</v>
      </c>
    </row>
    <row r="897" spans="2:11" x14ac:dyDescent="0.35">
      <c r="B897" t="s">
        <v>363</v>
      </c>
      <c r="C897" t="s">
        <v>362</v>
      </c>
      <c r="D897" s="1" t="s">
        <v>28</v>
      </c>
      <c r="E897" s="1" t="s">
        <v>29</v>
      </c>
      <c r="F897">
        <v>6384</v>
      </c>
      <c r="G897" t="s">
        <v>46</v>
      </c>
      <c r="H897" t="s">
        <v>46</v>
      </c>
      <c r="I897" s="40">
        <f t="shared" si="39"/>
        <v>2021</v>
      </c>
      <c r="J897" s="40">
        <f t="shared" si="40"/>
        <v>4</v>
      </c>
      <c r="K897" s="40" t="str">
        <f t="shared" si="41"/>
        <v>2021/0445-49 years</v>
      </c>
    </row>
    <row r="898" spans="2:11" x14ac:dyDescent="0.35">
      <c r="B898" t="s">
        <v>363</v>
      </c>
      <c r="C898" t="s">
        <v>362</v>
      </c>
      <c r="D898" s="1" t="s">
        <v>30</v>
      </c>
      <c r="E898" s="1" t="s">
        <v>31</v>
      </c>
      <c r="F898">
        <v>9565</v>
      </c>
      <c r="G898" t="s">
        <v>46</v>
      </c>
      <c r="H898" t="s">
        <v>46</v>
      </c>
      <c r="I898" s="40">
        <f t="shared" si="39"/>
        <v>2021</v>
      </c>
      <c r="J898" s="40">
        <f t="shared" si="40"/>
        <v>4</v>
      </c>
      <c r="K898" s="40" t="str">
        <f t="shared" si="41"/>
        <v>2021/0450-54 years</v>
      </c>
    </row>
    <row r="899" spans="2:11" x14ac:dyDescent="0.35">
      <c r="B899" t="s">
        <v>363</v>
      </c>
      <c r="C899" t="s">
        <v>362</v>
      </c>
      <c r="D899" s="1" t="s">
        <v>32</v>
      </c>
      <c r="E899" s="1" t="s">
        <v>33</v>
      </c>
      <c r="F899">
        <v>14846</v>
      </c>
      <c r="G899" t="s">
        <v>46</v>
      </c>
      <c r="H899" t="s">
        <v>46</v>
      </c>
      <c r="I899" s="40">
        <f t="shared" ref="I899:I962" si="42">VALUE(LEFT(C899,4))</f>
        <v>2021</v>
      </c>
      <c r="J899" s="40">
        <f t="shared" ref="J899:J962" si="43">VALUE(RIGHT(C899,2))</f>
        <v>4</v>
      </c>
      <c r="K899" s="40" t="str">
        <f t="shared" ref="K899:K962" si="44">C899&amp;D899</f>
        <v>2021/0455-59 years</v>
      </c>
    </row>
    <row r="900" spans="2:11" x14ac:dyDescent="0.35">
      <c r="B900" t="s">
        <v>363</v>
      </c>
      <c r="C900" t="s">
        <v>362</v>
      </c>
      <c r="D900" s="1" t="s">
        <v>34</v>
      </c>
      <c r="E900" s="1" t="s">
        <v>35</v>
      </c>
      <c r="F900">
        <v>20830</v>
      </c>
      <c r="G900" t="s">
        <v>46</v>
      </c>
      <c r="H900" t="s">
        <v>46</v>
      </c>
      <c r="I900" s="40">
        <f t="shared" si="42"/>
        <v>2021</v>
      </c>
      <c r="J900" s="40">
        <f t="shared" si="43"/>
        <v>4</v>
      </c>
      <c r="K900" s="40" t="str">
        <f t="shared" si="44"/>
        <v xml:space="preserve">2021/0460-64 years </v>
      </c>
    </row>
    <row r="901" spans="2:11" x14ac:dyDescent="0.35">
      <c r="B901" t="s">
        <v>363</v>
      </c>
      <c r="C901" t="s">
        <v>362</v>
      </c>
      <c r="D901" s="1" t="s">
        <v>36</v>
      </c>
      <c r="E901" s="1" t="s">
        <v>37</v>
      </c>
      <c r="F901">
        <v>24326</v>
      </c>
      <c r="G901" t="s">
        <v>46</v>
      </c>
      <c r="H901" t="s">
        <v>46</v>
      </c>
      <c r="I901" s="40">
        <f t="shared" si="42"/>
        <v>2021</v>
      </c>
      <c r="J901" s="40">
        <f t="shared" si="43"/>
        <v>4</v>
      </c>
      <c r="K901" s="40" t="str">
        <f t="shared" si="44"/>
        <v>2021/0465-69 years</v>
      </c>
    </row>
    <row r="902" spans="2:11" x14ac:dyDescent="0.35">
      <c r="B902" t="s">
        <v>363</v>
      </c>
      <c r="C902" t="s">
        <v>362</v>
      </c>
      <c r="D902" s="1" t="s">
        <v>38</v>
      </c>
      <c r="E902" s="1" t="s">
        <v>39</v>
      </c>
      <c r="F902">
        <v>29151</v>
      </c>
      <c r="G902" t="s">
        <v>46</v>
      </c>
      <c r="H902" t="s">
        <v>46</v>
      </c>
      <c r="I902" s="40">
        <f t="shared" si="42"/>
        <v>2021</v>
      </c>
      <c r="J902" s="40">
        <f t="shared" si="43"/>
        <v>4</v>
      </c>
      <c r="K902" s="40" t="str">
        <f t="shared" si="44"/>
        <v>2021/0470-74 years</v>
      </c>
    </row>
    <row r="903" spans="2:11" x14ac:dyDescent="0.35">
      <c r="B903" t="s">
        <v>363</v>
      </c>
      <c r="C903" t="s">
        <v>362</v>
      </c>
      <c r="D903" s="1" t="s">
        <v>40</v>
      </c>
      <c r="E903" s="1" t="s">
        <v>41</v>
      </c>
      <c r="F903">
        <v>29850</v>
      </c>
      <c r="G903" t="s">
        <v>46</v>
      </c>
      <c r="H903" t="s">
        <v>46</v>
      </c>
      <c r="I903" s="40">
        <f t="shared" si="42"/>
        <v>2021</v>
      </c>
      <c r="J903" s="40">
        <f t="shared" si="43"/>
        <v>4</v>
      </c>
      <c r="K903" s="40" t="str">
        <f t="shared" si="44"/>
        <v>2021/0475-79 years</v>
      </c>
    </row>
    <row r="904" spans="2:11" x14ac:dyDescent="0.35">
      <c r="B904" t="s">
        <v>363</v>
      </c>
      <c r="C904" t="s">
        <v>362</v>
      </c>
      <c r="D904" s="1" t="s">
        <v>42</v>
      </c>
      <c r="E904" s="1" t="s">
        <v>43</v>
      </c>
      <c r="F904">
        <v>30876</v>
      </c>
      <c r="G904" t="s">
        <v>46</v>
      </c>
      <c r="H904" t="s">
        <v>46</v>
      </c>
      <c r="I904" s="40">
        <f t="shared" si="42"/>
        <v>2021</v>
      </c>
      <c r="J904" s="40">
        <f t="shared" si="43"/>
        <v>4</v>
      </c>
      <c r="K904" s="40" t="str">
        <f t="shared" si="44"/>
        <v>2021/0480-84 years</v>
      </c>
    </row>
    <row r="905" spans="2:11" x14ac:dyDescent="0.35">
      <c r="B905" t="s">
        <v>363</v>
      </c>
      <c r="C905" t="s">
        <v>362</v>
      </c>
      <c r="D905" s="1" t="s">
        <v>44</v>
      </c>
      <c r="E905" s="1" t="s">
        <v>45</v>
      </c>
      <c r="F905">
        <v>30775</v>
      </c>
      <c r="G905" t="s">
        <v>46</v>
      </c>
      <c r="H905" t="s">
        <v>46</v>
      </c>
      <c r="I905" s="40">
        <f t="shared" si="42"/>
        <v>2021</v>
      </c>
      <c r="J905" s="40">
        <f t="shared" si="43"/>
        <v>4</v>
      </c>
      <c r="K905" s="40" t="str">
        <f t="shared" si="44"/>
        <v>2021/0485-89 years</v>
      </c>
    </row>
    <row r="906" spans="2:11" x14ac:dyDescent="0.35">
      <c r="B906" t="s">
        <v>363</v>
      </c>
      <c r="C906" t="s">
        <v>362</v>
      </c>
      <c r="D906" s="1" t="s">
        <v>47</v>
      </c>
      <c r="E906" s="1" t="s">
        <v>48</v>
      </c>
      <c r="F906">
        <v>24781</v>
      </c>
      <c r="G906" t="s">
        <v>46</v>
      </c>
      <c r="H906" t="s">
        <v>46</v>
      </c>
      <c r="I906" s="40">
        <f t="shared" si="42"/>
        <v>2021</v>
      </c>
      <c r="J906" s="40">
        <f t="shared" si="43"/>
        <v>4</v>
      </c>
      <c r="K906" s="40" t="str">
        <f t="shared" si="44"/>
        <v>2021/0490-94 years</v>
      </c>
    </row>
    <row r="907" spans="2:11" x14ac:dyDescent="0.35">
      <c r="B907" t="s">
        <v>363</v>
      </c>
      <c r="C907" t="s">
        <v>362</v>
      </c>
      <c r="D907" s="1" t="s">
        <v>49</v>
      </c>
      <c r="E907" s="1" t="s">
        <v>50</v>
      </c>
      <c r="F907">
        <v>11402</v>
      </c>
      <c r="G907" t="s">
        <v>46</v>
      </c>
      <c r="H907" t="s">
        <v>46</v>
      </c>
      <c r="I907" s="40">
        <f t="shared" si="42"/>
        <v>2021</v>
      </c>
      <c r="J907" s="40">
        <f t="shared" si="43"/>
        <v>4</v>
      </c>
      <c r="K907" s="40" t="str">
        <f t="shared" si="44"/>
        <v>2021/0495-99 years</v>
      </c>
    </row>
    <row r="908" spans="2:11" x14ac:dyDescent="0.35">
      <c r="B908" t="s">
        <v>363</v>
      </c>
      <c r="C908" t="s">
        <v>362</v>
      </c>
      <c r="D908" s="1" t="s">
        <v>51</v>
      </c>
      <c r="E908" s="1" t="s">
        <v>52</v>
      </c>
      <c r="F908">
        <v>2439</v>
      </c>
      <c r="G908" t="s">
        <v>46</v>
      </c>
      <c r="H908" t="s">
        <v>46</v>
      </c>
      <c r="I908" s="40">
        <f t="shared" si="42"/>
        <v>2021</v>
      </c>
      <c r="J908" s="40">
        <f t="shared" si="43"/>
        <v>4</v>
      </c>
      <c r="K908" s="40" t="str">
        <f t="shared" si="44"/>
        <v>2021/04100+ years</v>
      </c>
    </row>
    <row r="909" spans="2:11" x14ac:dyDescent="0.35">
      <c r="B909" t="s">
        <v>361</v>
      </c>
      <c r="C909" t="s">
        <v>360</v>
      </c>
      <c r="D909" s="1" t="s">
        <v>8</v>
      </c>
      <c r="E909" s="1" t="s">
        <v>9</v>
      </c>
      <c r="F909">
        <v>1709</v>
      </c>
      <c r="G909" t="s">
        <v>46</v>
      </c>
      <c r="H909" t="s">
        <v>46</v>
      </c>
      <c r="I909" s="40">
        <f t="shared" si="42"/>
        <v>2021</v>
      </c>
      <c r="J909" s="40">
        <f t="shared" si="43"/>
        <v>5</v>
      </c>
      <c r="K909" s="40" t="str">
        <f t="shared" si="44"/>
        <v>2021/05&lt; 1 year</v>
      </c>
    </row>
    <row r="910" spans="2:11" x14ac:dyDescent="0.35">
      <c r="B910" t="s">
        <v>361</v>
      </c>
      <c r="C910" t="s">
        <v>360</v>
      </c>
      <c r="D910" s="1" t="s">
        <v>10</v>
      </c>
      <c r="E910" s="1" t="s">
        <v>11</v>
      </c>
      <c r="F910">
        <v>355</v>
      </c>
      <c r="G910" t="s">
        <v>46</v>
      </c>
      <c r="H910" t="s">
        <v>46</v>
      </c>
      <c r="I910" s="40">
        <f t="shared" si="42"/>
        <v>2021</v>
      </c>
      <c r="J910" s="40">
        <f t="shared" si="43"/>
        <v>5</v>
      </c>
      <c r="K910" s="40" t="str">
        <f t="shared" si="44"/>
        <v>2021/051-4 years</v>
      </c>
    </row>
    <row r="911" spans="2:11" x14ac:dyDescent="0.35">
      <c r="B911" t="s">
        <v>361</v>
      </c>
      <c r="C911" t="s">
        <v>360</v>
      </c>
      <c r="D911" s="1" t="s">
        <v>12</v>
      </c>
      <c r="E911" s="1" t="s">
        <v>13</v>
      </c>
      <c r="F911">
        <v>213</v>
      </c>
      <c r="G911" t="s">
        <v>46</v>
      </c>
      <c r="H911" t="s">
        <v>46</v>
      </c>
      <c r="I911" s="40">
        <f t="shared" si="42"/>
        <v>2021</v>
      </c>
      <c r="J911" s="40">
        <f t="shared" si="43"/>
        <v>5</v>
      </c>
      <c r="K911" s="40" t="str">
        <f t="shared" si="44"/>
        <v>2021/055-9 years</v>
      </c>
    </row>
    <row r="912" spans="2:11" x14ac:dyDescent="0.35">
      <c r="B912" t="s">
        <v>361</v>
      </c>
      <c r="C912" t="s">
        <v>360</v>
      </c>
      <c r="D912" s="1" t="s">
        <v>14</v>
      </c>
      <c r="E912" s="1" t="s">
        <v>15</v>
      </c>
      <c r="F912">
        <v>304</v>
      </c>
      <c r="G912" t="s">
        <v>46</v>
      </c>
      <c r="H912" t="s">
        <v>46</v>
      </c>
      <c r="I912" s="40">
        <f t="shared" si="42"/>
        <v>2021</v>
      </c>
      <c r="J912" s="40">
        <f t="shared" si="43"/>
        <v>5</v>
      </c>
      <c r="K912" s="40" t="str">
        <f t="shared" si="44"/>
        <v>2021/0510-14 years</v>
      </c>
    </row>
    <row r="913" spans="2:11" x14ac:dyDescent="0.35">
      <c r="B913" t="s">
        <v>361</v>
      </c>
      <c r="C913" t="s">
        <v>360</v>
      </c>
      <c r="D913" s="1" t="s">
        <v>16</v>
      </c>
      <c r="E913" s="1" t="s">
        <v>17</v>
      </c>
      <c r="F913">
        <v>1161</v>
      </c>
      <c r="G913" t="s">
        <v>46</v>
      </c>
      <c r="H913" t="s">
        <v>46</v>
      </c>
      <c r="I913" s="40">
        <f t="shared" si="42"/>
        <v>2021</v>
      </c>
      <c r="J913" s="40">
        <f t="shared" si="43"/>
        <v>5</v>
      </c>
      <c r="K913" s="40" t="str">
        <f t="shared" si="44"/>
        <v>2021/0515-19 years</v>
      </c>
    </row>
    <row r="914" spans="2:11" x14ac:dyDescent="0.35">
      <c r="B914" t="s">
        <v>361</v>
      </c>
      <c r="C914" t="s">
        <v>360</v>
      </c>
      <c r="D914" s="1" t="s">
        <v>18</v>
      </c>
      <c r="E914" s="1" t="s">
        <v>19</v>
      </c>
      <c r="F914">
        <v>2218</v>
      </c>
      <c r="G914" t="s">
        <v>46</v>
      </c>
      <c r="H914" t="s">
        <v>46</v>
      </c>
      <c r="I914" s="40">
        <f t="shared" si="42"/>
        <v>2021</v>
      </c>
      <c r="J914" s="40">
        <f t="shared" si="43"/>
        <v>5</v>
      </c>
      <c r="K914" s="40" t="str">
        <f t="shared" si="44"/>
        <v>2021/0520-24 years</v>
      </c>
    </row>
    <row r="915" spans="2:11" x14ac:dyDescent="0.35">
      <c r="B915" t="s">
        <v>361</v>
      </c>
      <c r="C915" t="s">
        <v>360</v>
      </c>
      <c r="D915" s="1" t="s">
        <v>20</v>
      </c>
      <c r="E915" s="1" t="s">
        <v>21</v>
      </c>
      <c r="F915">
        <v>2943</v>
      </c>
      <c r="G915" t="s">
        <v>46</v>
      </c>
      <c r="H915" t="s">
        <v>46</v>
      </c>
      <c r="I915" s="40">
        <f t="shared" si="42"/>
        <v>2021</v>
      </c>
      <c r="J915" s="40">
        <f t="shared" si="43"/>
        <v>5</v>
      </c>
      <c r="K915" s="40" t="str">
        <f t="shared" si="44"/>
        <v>2021/0525-29 years</v>
      </c>
    </row>
    <row r="916" spans="2:11" x14ac:dyDescent="0.35">
      <c r="B916" t="s">
        <v>361</v>
      </c>
      <c r="C916" t="s">
        <v>360</v>
      </c>
      <c r="D916" s="1" t="s">
        <v>22</v>
      </c>
      <c r="E916" s="1" t="s">
        <v>23</v>
      </c>
      <c r="F916">
        <v>3799</v>
      </c>
      <c r="G916" t="s">
        <v>46</v>
      </c>
      <c r="H916" t="s">
        <v>46</v>
      </c>
      <c r="I916" s="40">
        <f t="shared" si="42"/>
        <v>2021</v>
      </c>
      <c r="J916" s="40">
        <f t="shared" si="43"/>
        <v>5</v>
      </c>
      <c r="K916" s="40" t="str">
        <f t="shared" si="44"/>
        <v>2021/0530-34 years</v>
      </c>
    </row>
    <row r="917" spans="2:11" x14ac:dyDescent="0.35">
      <c r="B917" t="s">
        <v>361</v>
      </c>
      <c r="C917" t="s">
        <v>360</v>
      </c>
      <c r="D917" s="1" t="s">
        <v>24</v>
      </c>
      <c r="E917" s="1" t="s">
        <v>25</v>
      </c>
      <c r="F917">
        <v>4403</v>
      </c>
      <c r="G917" t="s">
        <v>46</v>
      </c>
      <c r="H917" t="s">
        <v>46</v>
      </c>
      <c r="I917" s="40">
        <f t="shared" si="42"/>
        <v>2021</v>
      </c>
      <c r="J917" s="40">
        <f t="shared" si="43"/>
        <v>5</v>
      </c>
      <c r="K917" s="40" t="str">
        <f t="shared" si="44"/>
        <v>2021/0535-39 years</v>
      </c>
    </row>
    <row r="918" spans="2:11" x14ac:dyDescent="0.35">
      <c r="B918" t="s">
        <v>361</v>
      </c>
      <c r="C918" t="s">
        <v>360</v>
      </c>
      <c r="D918" s="1" t="s">
        <v>26</v>
      </c>
      <c r="E918" s="1" t="s">
        <v>27</v>
      </c>
      <c r="F918">
        <v>5082</v>
      </c>
      <c r="G918" t="s">
        <v>46</v>
      </c>
      <c r="H918" t="s">
        <v>46</v>
      </c>
      <c r="I918" s="40">
        <f t="shared" si="42"/>
        <v>2021</v>
      </c>
      <c r="J918" s="40">
        <f t="shared" si="43"/>
        <v>5</v>
      </c>
      <c r="K918" s="40" t="str">
        <f t="shared" si="44"/>
        <v>2021/0540-44 years</v>
      </c>
    </row>
    <row r="919" spans="2:11" x14ac:dyDescent="0.35">
      <c r="B919" t="s">
        <v>361</v>
      </c>
      <c r="C919" t="s">
        <v>360</v>
      </c>
      <c r="D919" s="1" t="s">
        <v>28</v>
      </c>
      <c r="E919" s="1" t="s">
        <v>29</v>
      </c>
      <c r="F919">
        <v>6407</v>
      </c>
      <c r="G919" t="s">
        <v>46</v>
      </c>
      <c r="H919" t="s">
        <v>46</v>
      </c>
      <c r="I919" s="40">
        <f t="shared" si="42"/>
        <v>2021</v>
      </c>
      <c r="J919" s="40">
        <f t="shared" si="43"/>
        <v>5</v>
      </c>
      <c r="K919" s="40" t="str">
        <f t="shared" si="44"/>
        <v>2021/0545-49 years</v>
      </c>
    </row>
    <row r="920" spans="2:11" x14ac:dyDescent="0.35">
      <c r="B920" t="s">
        <v>361</v>
      </c>
      <c r="C920" t="s">
        <v>360</v>
      </c>
      <c r="D920" s="1" t="s">
        <v>30</v>
      </c>
      <c r="E920" s="1" t="s">
        <v>31</v>
      </c>
      <c r="F920">
        <v>9639</v>
      </c>
      <c r="G920" t="s">
        <v>46</v>
      </c>
      <c r="H920" t="s">
        <v>46</v>
      </c>
      <c r="I920" s="40">
        <f t="shared" si="42"/>
        <v>2021</v>
      </c>
      <c r="J920" s="40">
        <f t="shared" si="43"/>
        <v>5</v>
      </c>
      <c r="K920" s="40" t="str">
        <f t="shared" si="44"/>
        <v>2021/0550-54 years</v>
      </c>
    </row>
    <row r="921" spans="2:11" x14ac:dyDescent="0.35">
      <c r="B921" t="s">
        <v>361</v>
      </c>
      <c r="C921" t="s">
        <v>360</v>
      </c>
      <c r="D921" s="1" t="s">
        <v>32</v>
      </c>
      <c r="E921" s="1" t="s">
        <v>33</v>
      </c>
      <c r="F921">
        <v>14856</v>
      </c>
      <c r="G921" t="s">
        <v>46</v>
      </c>
      <c r="H921" t="s">
        <v>46</v>
      </c>
      <c r="I921" s="40">
        <f t="shared" si="42"/>
        <v>2021</v>
      </c>
      <c r="J921" s="40">
        <f t="shared" si="43"/>
        <v>5</v>
      </c>
      <c r="K921" s="40" t="str">
        <f t="shared" si="44"/>
        <v>2021/0555-59 years</v>
      </c>
    </row>
    <row r="922" spans="2:11" x14ac:dyDescent="0.35">
      <c r="B922" t="s">
        <v>361</v>
      </c>
      <c r="C922" t="s">
        <v>360</v>
      </c>
      <c r="D922" s="1" t="s">
        <v>34</v>
      </c>
      <c r="E922" s="1" t="s">
        <v>35</v>
      </c>
      <c r="F922">
        <v>21030</v>
      </c>
      <c r="G922" t="s">
        <v>46</v>
      </c>
      <c r="H922" t="s">
        <v>46</v>
      </c>
      <c r="I922" s="40">
        <f t="shared" si="42"/>
        <v>2021</v>
      </c>
      <c r="J922" s="40">
        <f t="shared" si="43"/>
        <v>5</v>
      </c>
      <c r="K922" s="40" t="str">
        <f t="shared" si="44"/>
        <v xml:space="preserve">2021/0560-64 years </v>
      </c>
    </row>
    <row r="923" spans="2:11" x14ac:dyDescent="0.35">
      <c r="B923" t="s">
        <v>361</v>
      </c>
      <c r="C923" t="s">
        <v>360</v>
      </c>
      <c r="D923" s="1" t="s">
        <v>36</v>
      </c>
      <c r="E923" s="1" t="s">
        <v>37</v>
      </c>
      <c r="F923">
        <v>24347</v>
      </c>
      <c r="G923" t="s">
        <v>46</v>
      </c>
      <c r="H923" t="s">
        <v>46</v>
      </c>
      <c r="I923" s="40">
        <f t="shared" si="42"/>
        <v>2021</v>
      </c>
      <c r="J923" s="40">
        <f t="shared" si="43"/>
        <v>5</v>
      </c>
      <c r="K923" s="40" t="str">
        <f t="shared" si="44"/>
        <v>2021/0565-69 years</v>
      </c>
    </row>
    <row r="924" spans="2:11" x14ac:dyDescent="0.35">
      <c r="B924" t="s">
        <v>361</v>
      </c>
      <c r="C924" t="s">
        <v>360</v>
      </c>
      <c r="D924" s="1" t="s">
        <v>38</v>
      </c>
      <c r="E924" s="1" t="s">
        <v>39</v>
      </c>
      <c r="F924">
        <v>29197</v>
      </c>
      <c r="G924" t="s">
        <v>46</v>
      </c>
      <c r="H924" t="s">
        <v>46</v>
      </c>
      <c r="I924" s="40">
        <f t="shared" si="42"/>
        <v>2021</v>
      </c>
      <c r="J924" s="40">
        <f t="shared" si="43"/>
        <v>5</v>
      </c>
      <c r="K924" s="40" t="str">
        <f t="shared" si="44"/>
        <v>2021/0570-74 years</v>
      </c>
    </row>
    <row r="925" spans="2:11" x14ac:dyDescent="0.35">
      <c r="B925" t="s">
        <v>361</v>
      </c>
      <c r="C925" t="s">
        <v>360</v>
      </c>
      <c r="D925" s="1" t="s">
        <v>40</v>
      </c>
      <c r="E925" s="1" t="s">
        <v>41</v>
      </c>
      <c r="F925">
        <v>29900</v>
      </c>
      <c r="G925" t="s">
        <v>46</v>
      </c>
      <c r="H925" t="s">
        <v>46</v>
      </c>
      <c r="I925" s="40">
        <f t="shared" si="42"/>
        <v>2021</v>
      </c>
      <c r="J925" s="40">
        <f t="shared" si="43"/>
        <v>5</v>
      </c>
      <c r="K925" s="40" t="str">
        <f t="shared" si="44"/>
        <v>2021/0575-79 years</v>
      </c>
    </row>
    <row r="926" spans="2:11" x14ac:dyDescent="0.35">
      <c r="B926" t="s">
        <v>361</v>
      </c>
      <c r="C926" t="s">
        <v>360</v>
      </c>
      <c r="D926" s="1" t="s">
        <v>42</v>
      </c>
      <c r="E926" s="1" t="s">
        <v>43</v>
      </c>
      <c r="F926">
        <v>30787</v>
      </c>
      <c r="G926" t="s">
        <v>46</v>
      </c>
      <c r="H926" t="s">
        <v>46</v>
      </c>
      <c r="I926" s="40">
        <f t="shared" si="42"/>
        <v>2021</v>
      </c>
      <c r="J926" s="40">
        <f t="shared" si="43"/>
        <v>5</v>
      </c>
      <c r="K926" s="40" t="str">
        <f t="shared" si="44"/>
        <v>2021/0580-84 years</v>
      </c>
    </row>
    <row r="927" spans="2:11" x14ac:dyDescent="0.35">
      <c r="B927" t="s">
        <v>361</v>
      </c>
      <c r="C927" t="s">
        <v>360</v>
      </c>
      <c r="D927" s="1" t="s">
        <v>44</v>
      </c>
      <c r="E927" s="1" t="s">
        <v>45</v>
      </c>
      <c r="F927">
        <v>30319</v>
      </c>
      <c r="G927" t="s">
        <v>46</v>
      </c>
      <c r="H927" t="s">
        <v>46</v>
      </c>
      <c r="I927" s="40">
        <f t="shared" si="42"/>
        <v>2021</v>
      </c>
      <c r="J927" s="40">
        <f t="shared" si="43"/>
        <v>5</v>
      </c>
      <c r="K927" s="40" t="str">
        <f t="shared" si="44"/>
        <v>2021/0585-89 years</v>
      </c>
    </row>
    <row r="928" spans="2:11" x14ac:dyDescent="0.35">
      <c r="B928" t="s">
        <v>361</v>
      </c>
      <c r="C928" t="s">
        <v>360</v>
      </c>
      <c r="D928" s="1" t="s">
        <v>47</v>
      </c>
      <c r="E928" s="1" t="s">
        <v>48</v>
      </c>
      <c r="F928">
        <v>25082</v>
      </c>
      <c r="G928" t="s">
        <v>46</v>
      </c>
      <c r="H928" t="s">
        <v>46</v>
      </c>
      <c r="I928" s="40">
        <f t="shared" si="42"/>
        <v>2021</v>
      </c>
      <c r="J928" s="40">
        <f t="shared" si="43"/>
        <v>5</v>
      </c>
      <c r="K928" s="40" t="str">
        <f t="shared" si="44"/>
        <v>2021/0590-94 years</v>
      </c>
    </row>
    <row r="929" spans="2:11" x14ac:dyDescent="0.35">
      <c r="B929" t="s">
        <v>361</v>
      </c>
      <c r="C929" t="s">
        <v>360</v>
      </c>
      <c r="D929" s="1" t="s">
        <v>49</v>
      </c>
      <c r="E929" s="1" t="s">
        <v>50</v>
      </c>
      <c r="F929">
        <v>11659</v>
      </c>
      <c r="G929" t="s">
        <v>46</v>
      </c>
      <c r="H929" t="s">
        <v>46</v>
      </c>
      <c r="I929" s="40">
        <f t="shared" si="42"/>
        <v>2021</v>
      </c>
      <c r="J929" s="40">
        <f t="shared" si="43"/>
        <v>5</v>
      </c>
      <c r="K929" s="40" t="str">
        <f t="shared" si="44"/>
        <v>2021/0595-99 years</v>
      </c>
    </row>
    <row r="930" spans="2:11" x14ac:dyDescent="0.35">
      <c r="B930" t="s">
        <v>361</v>
      </c>
      <c r="C930" t="s">
        <v>360</v>
      </c>
      <c r="D930" s="1" t="s">
        <v>51</v>
      </c>
      <c r="E930" s="1" t="s">
        <v>52</v>
      </c>
      <c r="F930">
        <v>2384</v>
      </c>
      <c r="G930" t="s">
        <v>46</v>
      </c>
      <c r="H930" t="s">
        <v>46</v>
      </c>
      <c r="I930" s="40">
        <f t="shared" si="42"/>
        <v>2021</v>
      </c>
      <c r="J930" s="40">
        <f t="shared" si="43"/>
        <v>5</v>
      </c>
      <c r="K930" s="40" t="str">
        <f t="shared" si="44"/>
        <v>2021/05100+ years</v>
      </c>
    </row>
    <row r="931" spans="2:11" x14ac:dyDescent="0.35">
      <c r="B931" t="s">
        <v>359</v>
      </c>
      <c r="C931" t="s">
        <v>358</v>
      </c>
      <c r="D931" s="1" t="s">
        <v>8</v>
      </c>
      <c r="E931" s="1" t="s">
        <v>9</v>
      </c>
      <c r="F931">
        <v>1610</v>
      </c>
      <c r="G931" t="s">
        <v>46</v>
      </c>
      <c r="H931" t="s">
        <v>46</v>
      </c>
      <c r="I931" s="40">
        <f t="shared" si="42"/>
        <v>2021</v>
      </c>
      <c r="J931" s="40">
        <f t="shared" si="43"/>
        <v>6</v>
      </c>
      <c r="K931" s="40" t="str">
        <f t="shared" si="44"/>
        <v>2021/06&lt; 1 year</v>
      </c>
    </row>
    <row r="932" spans="2:11" x14ac:dyDescent="0.35">
      <c r="B932" t="s">
        <v>359</v>
      </c>
      <c r="C932" t="s">
        <v>358</v>
      </c>
      <c r="D932" s="1" t="s">
        <v>10</v>
      </c>
      <c r="E932" s="1" t="s">
        <v>11</v>
      </c>
      <c r="F932">
        <v>338</v>
      </c>
      <c r="G932" t="s">
        <v>46</v>
      </c>
      <c r="H932" t="s">
        <v>46</v>
      </c>
      <c r="I932" s="40">
        <f t="shared" si="42"/>
        <v>2021</v>
      </c>
      <c r="J932" s="40">
        <f t="shared" si="43"/>
        <v>6</v>
      </c>
      <c r="K932" s="40" t="str">
        <f t="shared" si="44"/>
        <v>2021/061-4 years</v>
      </c>
    </row>
    <row r="933" spans="2:11" x14ac:dyDescent="0.35">
      <c r="B933" t="s">
        <v>359</v>
      </c>
      <c r="C933" t="s">
        <v>358</v>
      </c>
      <c r="D933" s="1" t="s">
        <v>12</v>
      </c>
      <c r="E933" s="1" t="s">
        <v>13</v>
      </c>
      <c r="F933">
        <v>210</v>
      </c>
      <c r="G933" t="s">
        <v>46</v>
      </c>
      <c r="H933" t="s">
        <v>46</v>
      </c>
      <c r="I933" s="40">
        <f t="shared" si="42"/>
        <v>2021</v>
      </c>
      <c r="J933" s="40">
        <f t="shared" si="43"/>
        <v>6</v>
      </c>
      <c r="K933" s="40" t="str">
        <f t="shared" si="44"/>
        <v>2021/065-9 years</v>
      </c>
    </row>
    <row r="934" spans="2:11" x14ac:dyDescent="0.35">
      <c r="B934" t="s">
        <v>359</v>
      </c>
      <c r="C934" t="s">
        <v>358</v>
      </c>
      <c r="D934" s="1" t="s">
        <v>14</v>
      </c>
      <c r="E934" s="1" t="s">
        <v>15</v>
      </c>
      <c r="F934">
        <v>358</v>
      </c>
      <c r="G934" t="s">
        <v>46</v>
      </c>
      <c r="H934" t="s">
        <v>46</v>
      </c>
      <c r="I934" s="40">
        <f t="shared" si="42"/>
        <v>2021</v>
      </c>
      <c r="J934" s="40">
        <f t="shared" si="43"/>
        <v>6</v>
      </c>
      <c r="K934" s="40" t="str">
        <f t="shared" si="44"/>
        <v>2021/0610-14 years</v>
      </c>
    </row>
    <row r="935" spans="2:11" x14ac:dyDescent="0.35">
      <c r="B935" t="s">
        <v>359</v>
      </c>
      <c r="C935" t="s">
        <v>358</v>
      </c>
      <c r="D935" s="1" t="s">
        <v>16</v>
      </c>
      <c r="E935" s="1" t="s">
        <v>17</v>
      </c>
      <c r="F935">
        <v>1218</v>
      </c>
      <c r="G935" t="s">
        <v>46</v>
      </c>
      <c r="H935" t="s">
        <v>46</v>
      </c>
      <c r="I935" s="40">
        <f t="shared" si="42"/>
        <v>2021</v>
      </c>
      <c r="J935" s="40">
        <f t="shared" si="43"/>
        <v>6</v>
      </c>
      <c r="K935" s="40" t="str">
        <f t="shared" si="44"/>
        <v>2021/0615-19 years</v>
      </c>
    </row>
    <row r="936" spans="2:11" x14ac:dyDescent="0.35">
      <c r="B936" t="s">
        <v>359</v>
      </c>
      <c r="C936" t="s">
        <v>358</v>
      </c>
      <c r="D936" s="1" t="s">
        <v>18</v>
      </c>
      <c r="E936" s="1" t="s">
        <v>19</v>
      </c>
      <c r="F936">
        <v>2098</v>
      </c>
      <c r="G936" t="s">
        <v>46</v>
      </c>
      <c r="H936" t="s">
        <v>46</v>
      </c>
      <c r="I936" s="40">
        <f t="shared" si="42"/>
        <v>2021</v>
      </c>
      <c r="J936" s="40">
        <f t="shared" si="43"/>
        <v>6</v>
      </c>
      <c r="K936" s="40" t="str">
        <f t="shared" si="44"/>
        <v>2021/0620-24 years</v>
      </c>
    </row>
    <row r="937" spans="2:11" x14ac:dyDescent="0.35">
      <c r="B937" t="s">
        <v>359</v>
      </c>
      <c r="C937" t="s">
        <v>358</v>
      </c>
      <c r="D937" s="1" t="s">
        <v>20</v>
      </c>
      <c r="E937" s="1" t="s">
        <v>21</v>
      </c>
      <c r="F937">
        <v>2842</v>
      </c>
      <c r="G937" t="s">
        <v>46</v>
      </c>
      <c r="H937" t="s">
        <v>46</v>
      </c>
      <c r="I937" s="40">
        <f t="shared" si="42"/>
        <v>2021</v>
      </c>
      <c r="J937" s="40">
        <f t="shared" si="43"/>
        <v>6</v>
      </c>
      <c r="K937" s="40" t="str">
        <f t="shared" si="44"/>
        <v>2021/0625-29 years</v>
      </c>
    </row>
    <row r="938" spans="2:11" x14ac:dyDescent="0.35">
      <c r="B938" t="s">
        <v>359</v>
      </c>
      <c r="C938" t="s">
        <v>358</v>
      </c>
      <c r="D938" s="1" t="s">
        <v>22</v>
      </c>
      <c r="E938" s="1" t="s">
        <v>23</v>
      </c>
      <c r="F938">
        <v>3708</v>
      </c>
      <c r="G938" t="s">
        <v>46</v>
      </c>
      <c r="H938" t="s">
        <v>46</v>
      </c>
      <c r="I938" s="40">
        <f t="shared" si="42"/>
        <v>2021</v>
      </c>
      <c r="J938" s="40">
        <f t="shared" si="43"/>
        <v>6</v>
      </c>
      <c r="K938" s="40" t="str">
        <f t="shared" si="44"/>
        <v>2021/0630-34 years</v>
      </c>
    </row>
    <row r="939" spans="2:11" x14ac:dyDescent="0.35">
      <c r="B939" t="s">
        <v>359</v>
      </c>
      <c r="C939" t="s">
        <v>358</v>
      </c>
      <c r="D939" s="1" t="s">
        <v>24</v>
      </c>
      <c r="E939" s="1" t="s">
        <v>25</v>
      </c>
      <c r="F939">
        <v>4309</v>
      </c>
      <c r="G939" t="s">
        <v>46</v>
      </c>
      <c r="H939" t="s">
        <v>46</v>
      </c>
      <c r="I939" s="40">
        <f t="shared" si="42"/>
        <v>2021</v>
      </c>
      <c r="J939" s="40">
        <f t="shared" si="43"/>
        <v>6</v>
      </c>
      <c r="K939" s="40" t="str">
        <f t="shared" si="44"/>
        <v>2021/0635-39 years</v>
      </c>
    </row>
    <row r="940" spans="2:11" x14ac:dyDescent="0.35">
      <c r="B940" t="s">
        <v>359</v>
      </c>
      <c r="C940" t="s">
        <v>358</v>
      </c>
      <c r="D940" s="1" t="s">
        <v>26</v>
      </c>
      <c r="E940" s="1" t="s">
        <v>27</v>
      </c>
      <c r="F940">
        <v>5096</v>
      </c>
      <c r="G940" t="s">
        <v>46</v>
      </c>
      <c r="H940" t="s">
        <v>46</v>
      </c>
      <c r="I940" s="40">
        <f t="shared" si="42"/>
        <v>2021</v>
      </c>
      <c r="J940" s="40">
        <f t="shared" si="43"/>
        <v>6</v>
      </c>
      <c r="K940" s="40" t="str">
        <f t="shared" si="44"/>
        <v>2021/0640-44 years</v>
      </c>
    </row>
    <row r="941" spans="2:11" x14ac:dyDescent="0.35">
      <c r="B941" t="s">
        <v>359</v>
      </c>
      <c r="C941" t="s">
        <v>358</v>
      </c>
      <c r="D941" s="1" t="s">
        <v>28</v>
      </c>
      <c r="E941" s="1" t="s">
        <v>29</v>
      </c>
      <c r="F941">
        <v>6024</v>
      </c>
      <c r="G941" t="s">
        <v>46</v>
      </c>
      <c r="H941" t="s">
        <v>46</v>
      </c>
      <c r="I941" s="40">
        <f t="shared" si="42"/>
        <v>2021</v>
      </c>
      <c r="J941" s="40">
        <f t="shared" si="43"/>
        <v>6</v>
      </c>
      <c r="K941" s="40" t="str">
        <f t="shared" si="44"/>
        <v>2021/0645-49 years</v>
      </c>
    </row>
    <row r="942" spans="2:11" x14ac:dyDescent="0.35">
      <c r="B942" t="s">
        <v>359</v>
      </c>
      <c r="C942" t="s">
        <v>358</v>
      </c>
      <c r="D942" s="1" t="s">
        <v>30</v>
      </c>
      <c r="E942" s="1" t="s">
        <v>31</v>
      </c>
      <c r="F942">
        <v>9107</v>
      </c>
      <c r="G942" t="s">
        <v>46</v>
      </c>
      <c r="H942" t="s">
        <v>46</v>
      </c>
      <c r="I942" s="40">
        <f t="shared" si="42"/>
        <v>2021</v>
      </c>
      <c r="J942" s="40">
        <f t="shared" si="43"/>
        <v>6</v>
      </c>
      <c r="K942" s="40" t="str">
        <f t="shared" si="44"/>
        <v>2021/0650-54 years</v>
      </c>
    </row>
    <row r="943" spans="2:11" x14ac:dyDescent="0.35">
      <c r="B943" t="s">
        <v>359</v>
      </c>
      <c r="C943" t="s">
        <v>358</v>
      </c>
      <c r="D943" s="1" t="s">
        <v>32</v>
      </c>
      <c r="E943" s="1" t="s">
        <v>33</v>
      </c>
      <c r="F943">
        <v>14059</v>
      </c>
      <c r="G943" t="s">
        <v>46</v>
      </c>
      <c r="H943" t="s">
        <v>46</v>
      </c>
      <c r="I943" s="40">
        <f t="shared" si="42"/>
        <v>2021</v>
      </c>
      <c r="J943" s="40">
        <f t="shared" si="43"/>
        <v>6</v>
      </c>
      <c r="K943" s="40" t="str">
        <f t="shared" si="44"/>
        <v>2021/0655-59 years</v>
      </c>
    </row>
    <row r="944" spans="2:11" x14ac:dyDescent="0.35">
      <c r="B944" t="s">
        <v>359</v>
      </c>
      <c r="C944" t="s">
        <v>358</v>
      </c>
      <c r="D944" s="1" t="s">
        <v>34</v>
      </c>
      <c r="E944" s="1" t="s">
        <v>35</v>
      </c>
      <c r="F944">
        <v>19814</v>
      </c>
      <c r="G944" t="s">
        <v>46</v>
      </c>
      <c r="H944" t="s">
        <v>46</v>
      </c>
      <c r="I944" s="40">
        <f t="shared" si="42"/>
        <v>2021</v>
      </c>
      <c r="J944" s="40">
        <f t="shared" si="43"/>
        <v>6</v>
      </c>
      <c r="K944" s="40" t="str">
        <f t="shared" si="44"/>
        <v xml:space="preserve">2021/0660-64 years </v>
      </c>
    </row>
    <row r="945" spans="2:11" x14ac:dyDescent="0.35">
      <c r="B945" t="s">
        <v>359</v>
      </c>
      <c r="C945" t="s">
        <v>358</v>
      </c>
      <c r="D945" s="1" t="s">
        <v>36</v>
      </c>
      <c r="E945" s="1" t="s">
        <v>37</v>
      </c>
      <c r="F945">
        <v>23089</v>
      </c>
      <c r="G945" t="s">
        <v>46</v>
      </c>
      <c r="H945" t="s">
        <v>46</v>
      </c>
      <c r="I945" s="40">
        <f t="shared" si="42"/>
        <v>2021</v>
      </c>
      <c r="J945" s="40">
        <f t="shared" si="43"/>
        <v>6</v>
      </c>
      <c r="K945" s="40" t="str">
        <f t="shared" si="44"/>
        <v>2021/0665-69 years</v>
      </c>
    </row>
    <row r="946" spans="2:11" x14ac:dyDescent="0.35">
      <c r="B946" t="s">
        <v>359</v>
      </c>
      <c r="C946" t="s">
        <v>358</v>
      </c>
      <c r="D946" s="1" t="s">
        <v>38</v>
      </c>
      <c r="E946" s="1" t="s">
        <v>39</v>
      </c>
      <c r="F946">
        <v>27313</v>
      </c>
      <c r="G946" t="s">
        <v>46</v>
      </c>
      <c r="H946" t="s">
        <v>46</v>
      </c>
      <c r="I946" s="40">
        <f t="shared" si="42"/>
        <v>2021</v>
      </c>
      <c r="J946" s="40">
        <f t="shared" si="43"/>
        <v>6</v>
      </c>
      <c r="K946" s="40" t="str">
        <f t="shared" si="44"/>
        <v>2021/0670-74 years</v>
      </c>
    </row>
    <row r="947" spans="2:11" x14ac:dyDescent="0.35">
      <c r="B947" t="s">
        <v>359</v>
      </c>
      <c r="C947" t="s">
        <v>358</v>
      </c>
      <c r="D947" s="1" t="s">
        <v>40</v>
      </c>
      <c r="E947" s="1" t="s">
        <v>41</v>
      </c>
      <c r="F947">
        <v>28285</v>
      </c>
      <c r="G947" t="s">
        <v>46</v>
      </c>
      <c r="H947" t="s">
        <v>46</v>
      </c>
      <c r="I947" s="40">
        <f t="shared" si="42"/>
        <v>2021</v>
      </c>
      <c r="J947" s="40">
        <f t="shared" si="43"/>
        <v>6</v>
      </c>
      <c r="K947" s="40" t="str">
        <f t="shared" si="44"/>
        <v>2021/0675-79 years</v>
      </c>
    </row>
    <row r="948" spans="2:11" x14ac:dyDescent="0.35">
      <c r="B948" t="s">
        <v>359</v>
      </c>
      <c r="C948" t="s">
        <v>358</v>
      </c>
      <c r="D948" s="1" t="s">
        <v>42</v>
      </c>
      <c r="E948" s="1" t="s">
        <v>43</v>
      </c>
      <c r="F948">
        <v>29390</v>
      </c>
      <c r="G948" t="s">
        <v>46</v>
      </c>
      <c r="H948" t="s">
        <v>46</v>
      </c>
      <c r="I948" s="40">
        <f t="shared" si="42"/>
        <v>2021</v>
      </c>
      <c r="J948" s="40">
        <f t="shared" si="43"/>
        <v>6</v>
      </c>
      <c r="K948" s="40" t="str">
        <f t="shared" si="44"/>
        <v>2021/0680-84 years</v>
      </c>
    </row>
    <row r="949" spans="2:11" x14ac:dyDescent="0.35">
      <c r="B949" t="s">
        <v>359</v>
      </c>
      <c r="C949" t="s">
        <v>358</v>
      </c>
      <c r="D949" s="1" t="s">
        <v>44</v>
      </c>
      <c r="E949" s="1" t="s">
        <v>45</v>
      </c>
      <c r="F949">
        <v>28901</v>
      </c>
      <c r="G949" t="s">
        <v>46</v>
      </c>
      <c r="H949" t="s">
        <v>46</v>
      </c>
      <c r="I949" s="40">
        <f t="shared" si="42"/>
        <v>2021</v>
      </c>
      <c r="J949" s="40">
        <f t="shared" si="43"/>
        <v>6</v>
      </c>
      <c r="K949" s="40" t="str">
        <f t="shared" si="44"/>
        <v>2021/0685-89 years</v>
      </c>
    </row>
    <row r="950" spans="2:11" x14ac:dyDescent="0.35">
      <c r="B950" t="s">
        <v>359</v>
      </c>
      <c r="C950" t="s">
        <v>358</v>
      </c>
      <c r="D950" s="1" t="s">
        <v>47</v>
      </c>
      <c r="E950" s="1" t="s">
        <v>48</v>
      </c>
      <c r="F950">
        <v>23547</v>
      </c>
      <c r="G950" t="s">
        <v>46</v>
      </c>
      <c r="H950" t="s">
        <v>46</v>
      </c>
      <c r="I950" s="40">
        <f t="shared" si="42"/>
        <v>2021</v>
      </c>
      <c r="J950" s="40">
        <f t="shared" si="43"/>
        <v>6</v>
      </c>
      <c r="K950" s="40" t="str">
        <f t="shared" si="44"/>
        <v>2021/0690-94 years</v>
      </c>
    </row>
    <row r="951" spans="2:11" x14ac:dyDescent="0.35">
      <c r="B951" t="s">
        <v>359</v>
      </c>
      <c r="C951" t="s">
        <v>358</v>
      </c>
      <c r="D951" s="1" t="s">
        <v>49</v>
      </c>
      <c r="E951" s="1" t="s">
        <v>50</v>
      </c>
      <c r="F951">
        <v>10927</v>
      </c>
      <c r="G951" t="s">
        <v>46</v>
      </c>
      <c r="H951" t="s">
        <v>46</v>
      </c>
      <c r="I951" s="40">
        <f t="shared" si="42"/>
        <v>2021</v>
      </c>
      <c r="J951" s="40">
        <f t="shared" si="43"/>
        <v>6</v>
      </c>
      <c r="K951" s="40" t="str">
        <f t="shared" si="44"/>
        <v>2021/0695-99 years</v>
      </c>
    </row>
    <row r="952" spans="2:11" x14ac:dyDescent="0.35">
      <c r="B952" t="s">
        <v>359</v>
      </c>
      <c r="C952" t="s">
        <v>358</v>
      </c>
      <c r="D952" s="1" t="s">
        <v>51</v>
      </c>
      <c r="E952" s="1" t="s">
        <v>52</v>
      </c>
      <c r="F952">
        <v>2418</v>
      </c>
      <c r="G952" t="s">
        <v>46</v>
      </c>
      <c r="H952" t="s">
        <v>46</v>
      </c>
      <c r="I952" s="40">
        <f t="shared" si="42"/>
        <v>2021</v>
      </c>
      <c r="J952" s="40">
        <f t="shared" si="43"/>
        <v>6</v>
      </c>
      <c r="K952" s="40" t="str">
        <f t="shared" si="44"/>
        <v>2021/06100+ years</v>
      </c>
    </row>
    <row r="953" spans="2:11" x14ac:dyDescent="0.35">
      <c r="B953" t="s">
        <v>359</v>
      </c>
      <c r="C953" t="s">
        <v>358</v>
      </c>
      <c r="D953" s="1" t="s">
        <v>53</v>
      </c>
      <c r="E953" s="1" t="s">
        <v>54</v>
      </c>
      <c r="F953">
        <v>10</v>
      </c>
      <c r="G953" t="s">
        <v>46</v>
      </c>
      <c r="H953" t="s">
        <v>46</v>
      </c>
      <c r="I953" s="40">
        <f t="shared" si="42"/>
        <v>2021</v>
      </c>
      <c r="J953" s="40">
        <f t="shared" si="43"/>
        <v>6</v>
      </c>
      <c r="K953" s="40" t="str">
        <f t="shared" si="44"/>
        <v>2021/06Not Stated</v>
      </c>
    </row>
    <row r="954" spans="2:11" x14ac:dyDescent="0.35">
      <c r="B954" t="s">
        <v>357</v>
      </c>
      <c r="C954" t="s">
        <v>356</v>
      </c>
      <c r="D954" s="1" t="s">
        <v>8</v>
      </c>
      <c r="E954" s="1" t="s">
        <v>9</v>
      </c>
      <c r="F954">
        <v>1688</v>
      </c>
      <c r="G954" t="s">
        <v>46</v>
      </c>
      <c r="H954" t="s">
        <v>46</v>
      </c>
      <c r="I954" s="40">
        <f t="shared" si="42"/>
        <v>2021</v>
      </c>
      <c r="J954" s="40">
        <f t="shared" si="43"/>
        <v>7</v>
      </c>
      <c r="K954" s="40" t="str">
        <f t="shared" si="44"/>
        <v>2021/07&lt; 1 year</v>
      </c>
    </row>
    <row r="955" spans="2:11" x14ac:dyDescent="0.35">
      <c r="B955" t="s">
        <v>357</v>
      </c>
      <c r="C955" t="s">
        <v>356</v>
      </c>
      <c r="D955" s="1" t="s">
        <v>10</v>
      </c>
      <c r="E955" s="1" t="s">
        <v>11</v>
      </c>
      <c r="F955">
        <v>353</v>
      </c>
      <c r="G955" t="s">
        <v>46</v>
      </c>
      <c r="H955" t="s">
        <v>46</v>
      </c>
      <c r="I955" s="40">
        <f t="shared" si="42"/>
        <v>2021</v>
      </c>
      <c r="J955" s="40">
        <f t="shared" si="43"/>
        <v>7</v>
      </c>
      <c r="K955" s="40" t="str">
        <f t="shared" si="44"/>
        <v>2021/071-4 years</v>
      </c>
    </row>
    <row r="956" spans="2:11" x14ac:dyDescent="0.35">
      <c r="B956" t="s">
        <v>357</v>
      </c>
      <c r="C956" t="s">
        <v>356</v>
      </c>
      <c r="D956" s="1" t="s">
        <v>12</v>
      </c>
      <c r="E956" s="1" t="s">
        <v>13</v>
      </c>
      <c r="F956">
        <v>226</v>
      </c>
      <c r="G956" t="s">
        <v>46</v>
      </c>
      <c r="H956" t="s">
        <v>46</v>
      </c>
      <c r="I956" s="40">
        <f t="shared" si="42"/>
        <v>2021</v>
      </c>
      <c r="J956" s="40">
        <f t="shared" si="43"/>
        <v>7</v>
      </c>
      <c r="K956" s="40" t="str">
        <f t="shared" si="44"/>
        <v>2021/075-9 years</v>
      </c>
    </row>
    <row r="957" spans="2:11" x14ac:dyDescent="0.35">
      <c r="B957" t="s">
        <v>357</v>
      </c>
      <c r="C957" t="s">
        <v>356</v>
      </c>
      <c r="D957" s="1" t="s">
        <v>14</v>
      </c>
      <c r="E957" s="1" t="s">
        <v>15</v>
      </c>
      <c r="F957">
        <v>310</v>
      </c>
      <c r="G957" t="s">
        <v>46</v>
      </c>
      <c r="H957" t="s">
        <v>46</v>
      </c>
      <c r="I957" s="40">
        <f t="shared" si="42"/>
        <v>2021</v>
      </c>
      <c r="J957" s="40">
        <f t="shared" si="43"/>
        <v>7</v>
      </c>
      <c r="K957" s="40" t="str">
        <f t="shared" si="44"/>
        <v>2021/0710-14 years</v>
      </c>
    </row>
    <row r="958" spans="2:11" x14ac:dyDescent="0.35">
      <c r="B958" t="s">
        <v>357</v>
      </c>
      <c r="C958" t="s">
        <v>356</v>
      </c>
      <c r="D958" s="1" t="s">
        <v>16</v>
      </c>
      <c r="E958" s="1" t="s">
        <v>17</v>
      </c>
      <c r="F958">
        <v>1181</v>
      </c>
      <c r="G958" t="s">
        <v>46</v>
      </c>
      <c r="H958" t="s">
        <v>46</v>
      </c>
      <c r="I958" s="40">
        <f t="shared" si="42"/>
        <v>2021</v>
      </c>
      <c r="J958" s="40">
        <f t="shared" si="43"/>
        <v>7</v>
      </c>
      <c r="K958" s="40" t="str">
        <f t="shared" si="44"/>
        <v>2021/0715-19 years</v>
      </c>
    </row>
    <row r="959" spans="2:11" x14ac:dyDescent="0.35">
      <c r="B959" t="s">
        <v>357</v>
      </c>
      <c r="C959" t="s">
        <v>356</v>
      </c>
      <c r="D959" s="1" t="s">
        <v>18</v>
      </c>
      <c r="E959" s="1" t="s">
        <v>19</v>
      </c>
      <c r="F959">
        <v>2162</v>
      </c>
      <c r="G959" t="s">
        <v>46</v>
      </c>
      <c r="H959" t="s">
        <v>46</v>
      </c>
      <c r="I959" s="40">
        <f t="shared" si="42"/>
        <v>2021</v>
      </c>
      <c r="J959" s="40">
        <f t="shared" si="43"/>
        <v>7</v>
      </c>
      <c r="K959" s="40" t="str">
        <f t="shared" si="44"/>
        <v>2021/0720-24 years</v>
      </c>
    </row>
    <row r="960" spans="2:11" x14ac:dyDescent="0.35">
      <c r="B960" t="s">
        <v>357</v>
      </c>
      <c r="C960" t="s">
        <v>356</v>
      </c>
      <c r="D960" s="1" t="s">
        <v>20</v>
      </c>
      <c r="E960" s="1" t="s">
        <v>21</v>
      </c>
      <c r="F960">
        <v>2963</v>
      </c>
      <c r="G960" t="s">
        <v>46</v>
      </c>
      <c r="H960" t="s">
        <v>46</v>
      </c>
      <c r="I960" s="40">
        <f t="shared" si="42"/>
        <v>2021</v>
      </c>
      <c r="J960" s="40">
        <f t="shared" si="43"/>
        <v>7</v>
      </c>
      <c r="K960" s="40" t="str">
        <f t="shared" si="44"/>
        <v>2021/0725-29 years</v>
      </c>
    </row>
    <row r="961" spans="2:11" x14ac:dyDescent="0.35">
      <c r="B961" t="s">
        <v>357</v>
      </c>
      <c r="C961" t="s">
        <v>356</v>
      </c>
      <c r="D961" s="1" t="s">
        <v>22</v>
      </c>
      <c r="E961" s="1" t="s">
        <v>23</v>
      </c>
      <c r="F961">
        <v>3957</v>
      </c>
      <c r="G961" t="s">
        <v>46</v>
      </c>
      <c r="H961" t="s">
        <v>46</v>
      </c>
      <c r="I961" s="40">
        <f t="shared" si="42"/>
        <v>2021</v>
      </c>
      <c r="J961" s="40">
        <f t="shared" si="43"/>
        <v>7</v>
      </c>
      <c r="K961" s="40" t="str">
        <f t="shared" si="44"/>
        <v>2021/0730-34 years</v>
      </c>
    </row>
    <row r="962" spans="2:11" x14ac:dyDescent="0.35">
      <c r="B962" t="s">
        <v>357</v>
      </c>
      <c r="C962" t="s">
        <v>356</v>
      </c>
      <c r="D962" s="1" t="s">
        <v>24</v>
      </c>
      <c r="E962" s="1" t="s">
        <v>25</v>
      </c>
      <c r="F962">
        <v>4493</v>
      </c>
      <c r="G962" t="s">
        <v>46</v>
      </c>
      <c r="H962" t="s">
        <v>46</v>
      </c>
      <c r="I962" s="40">
        <f t="shared" si="42"/>
        <v>2021</v>
      </c>
      <c r="J962" s="40">
        <f t="shared" si="43"/>
        <v>7</v>
      </c>
      <c r="K962" s="40" t="str">
        <f t="shared" si="44"/>
        <v>2021/0735-39 years</v>
      </c>
    </row>
    <row r="963" spans="2:11" x14ac:dyDescent="0.35">
      <c r="B963" t="s">
        <v>357</v>
      </c>
      <c r="C963" t="s">
        <v>356</v>
      </c>
      <c r="D963" s="1" t="s">
        <v>26</v>
      </c>
      <c r="E963" s="1" t="s">
        <v>27</v>
      </c>
      <c r="F963">
        <v>5443</v>
      </c>
      <c r="G963" t="s">
        <v>46</v>
      </c>
      <c r="H963" t="s">
        <v>46</v>
      </c>
      <c r="I963" s="40">
        <f t="shared" ref="I963:I1026" si="45">VALUE(LEFT(C963,4))</f>
        <v>2021</v>
      </c>
      <c r="J963" s="40">
        <f t="shared" ref="J963:J1026" si="46">VALUE(RIGHT(C963,2))</f>
        <v>7</v>
      </c>
      <c r="K963" s="40" t="str">
        <f t="shared" ref="K963:K1026" si="47">C963&amp;D963</f>
        <v>2021/0740-44 years</v>
      </c>
    </row>
    <row r="964" spans="2:11" x14ac:dyDescent="0.35">
      <c r="B964" t="s">
        <v>357</v>
      </c>
      <c r="C964" t="s">
        <v>356</v>
      </c>
      <c r="D964" s="1" t="s">
        <v>28</v>
      </c>
      <c r="E964" s="1" t="s">
        <v>29</v>
      </c>
      <c r="F964">
        <v>6602</v>
      </c>
      <c r="G964" t="s">
        <v>46</v>
      </c>
      <c r="H964" t="s">
        <v>46</v>
      </c>
      <c r="I964" s="40">
        <f t="shared" si="45"/>
        <v>2021</v>
      </c>
      <c r="J964" s="40">
        <f t="shared" si="46"/>
        <v>7</v>
      </c>
      <c r="K964" s="40" t="str">
        <f t="shared" si="47"/>
        <v>2021/0745-49 years</v>
      </c>
    </row>
    <row r="965" spans="2:11" x14ac:dyDescent="0.35">
      <c r="B965" t="s">
        <v>357</v>
      </c>
      <c r="C965" t="s">
        <v>356</v>
      </c>
      <c r="D965" s="1" t="s">
        <v>30</v>
      </c>
      <c r="E965" s="1" t="s">
        <v>31</v>
      </c>
      <c r="F965">
        <v>9555</v>
      </c>
      <c r="G965" t="s">
        <v>46</v>
      </c>
      <c r="H965" t="s">
        <v>46</v>
      </c>
      <c r="I965" s="40">
        <f t="shared" si="45"/>
        <v>2021</v>
      </c>
      <c r="J965" s="40">
        <f t="shared" si="46"/>
        <v>7</v>
      </c>
      <c r="K965" s="40" t="str">
        <f t="shared" si="47"/>
        <v>2021/0750-54 years</v>
      </c>
    </row>
    <row r="966" spans="2:11" x14ac:dyDescent="0.35">
      <c r="B966" t="s">
        <v>357</v>
      </c>
      <c r="C966" t="s">
        <v>356</v>
      </c>
      <c r="D966" s="1" t="s">
        <v>32</v>
      </c>
      <c r="E966" s="1" t="s">
        <v>33</v>
      </c>
      <c r="F966">
        <v>14641</v>
      </c>
      <c r="G966" t="s">
        <v>46</v>
      </c>
      <c r="H966" t="s">
        <v>46</v>
      </c>
      <c r="I966" s="40">
        <f t="shared" si="45"/>
        <v>2021</v>
      </c>
      <c r="J966" s="40">
        <f t="shared" si="46"/>
        <v>7</v>
      </c>
      <c r="K966" s="40" t="str">
        <f t="shared" si="47"/>
        <v>2021/0755-59 years</v>
      </c>
    </row>
    <row r="967" spans="2:11" x14ac:dyDescent="0.35">
      <c r="B967" t="s">
        <v>357</v>
      </c>
      <c r="C967" t="s">
        <v>356</v>
      </c>
      <c r="D967" s="1" t="s">
        <v>34</v>
      </c>
      <c r="E967" s="1" t="s">
        <v>35</v>
      </c>
      <c r="F967">
        <v>20660</v>
      </c>
      <c r="G967" t="s">
        <v>46</v>
      </c>
      <c r="H967" t="s">
        <v>46</v>
      </c>
      <c r="I967" s="40">
        <f t="shared" si="45"/>
        <v>2021</v>
      </c>
      <c r="J967" s="40">
        <f t="shared" si="46"/>
        <v>7</v>
      </c>
      <c r="K967" s="40" t="str">
        <f t="shared" si="47"/>
        <v xml:space="preserve">2021/0760-64 years </v>
      </c>
    </row>
    <row r="968" spans="2:11" x14ac:dyDescent="0.35">
      <c r="B968" t="s">
        <v>357</v>
      </c>
      <c r="C968" t="s">
        <v>356</v>
      </c>
      <c r="D968" s="1" t="s">
        <v>36</v>
      </c>
      <c r="E968" s="1" t="s">
        <v>37</v>
      </c>
      <c r="F968">
        <v>24317</v>
      </c>
      <c r="G968" t="s">
        <v>46</v>
      </c>
      <c r="H968" t="s">
        <v>46</v>
      </c>
      <c r="I968" s="40">
        <f t="shared" si="45"/>
        <v>2021</v>
      </c>
      <c r="J968" s="40">
        <f t="shared" si="46"/>
        <v>7</v>
      </c>
      <c r="K968" s="40" t="str">
        <f t="shared" si="47"/>
        <v>2021/0765-69 years</v>
      </c>
    </row>
    <row r="969" spans="2:11" x14ac:dyDescent="0.35">
      <c r="B969" t="s">
        <v>357</v>
      </c>
      <c r="C969" t="s">
        <v>356</v>
      </c>
      <c r="D969" s="1" t="s">
        <v>38</v>
      </c>
      <c r="E969" s="1" t="s">
        <v>39</v>
      </c>
      <c r="F969">
        <v>28686</v>
      </c>
      <c r="G969" t="s">
        <v>46</v>
      </c>
      <c r="H969" t="s">
        <v>46</v>
      </c>
      <c r="I969" s="40">
        <f t="shared" si="45"/>
        <v>2021</v>
      </c>
      <c r="J969" s="40">
        <f t="shared" si="46"/>
        <v>7</v>
      </c>
      <c r="K969" s="40" t="str">
        <f t="shared" si="47"/>
        <v>2021/0770-74 years</v>
      </c>
    </row>
    <row r="970" spans="2:11" x14ac:dyDescent="0.35">
      <c r="B970" t="s">
        <v>357</v>
      </c>
      <c r="C970" t="s">
        <v>356</v>
      </c>
      <c r="D970" s="1" t="s">
        <v>40</v>
      </c>
      <c r="E970" s="1" t="s">
        <v>41</v>
      </c>
      <c r="F970">
        <v>29805</v>
      </c>
      <c r="G970" t="s">
        <v>46</v>
      </c>
      <c r="H970" t="s">
        <v>46</v>
      </c>
      <c r="I970" s="40">
        <f t="shared" si="45"/>
        <v>2021</v>
      </c>
      <c r="J970" s="40">
        <f t="shared" si="46"/>
        <v>7</v>
      </c>
      <c r="K970" s="40" t="str">
        <f t="shared" si="47"/>
        <v>2021/0775-79 years</v>
      </c>
    </row>
    <row r="971" spans="2:11" x14ac:dyDescent="0.35">
      <c r="B971" t="s">
        <v>357</v>
      </c>
      <c r="C971" t="s">
        <v>356</v>
      </c>
      <c r="D971" s="1" t="s">
        <v>42</v>
      </c>
      <c r="E971" s="1" t="s">
        <v>43</v>
      </c>
      <c r="F971">
        <v>30842</v>
      </c>
      <c r="G971" t="s">
        <v>46</v>
      </c>
      <c r="H971" t="s">
        <v>46</v>
      </c>
      <c r="I971" s="40">
        <f t="shared" si="45"/>
        <v>2021</v>
      </c>
      <c r="J971" s="40">
        <f t="shared" si="46"/>
        <v>7</v>
      </c>
      <c r="K971" s="40" t="str">
        <f t="shared" si="47"/>
        <v>2021/0780-84 years</v>
      </c>
    </row>
    <row r="972" spans="2:11" x14ac:dyDescent="0.35">
      <c r="B972" t="s">
        <v>357</v>
      </c>
      <c r="C972" t="s">
        <v>356</v>
      </c>
      <c r="D972" s="1" t="s">
        <v>44</v>
      </c>
      <c r="E972" s="1" t="s">
        <v>45</v>
      </c>
      <c r="F972">
        <v>30405</v>
      </c>
      <c r="G972" t="s">
        <v>46</v>
      </c>
      <c r="H972" t="s">
        <v>46</v>
      </c>
      <c r="I972" s="40">
        <f t="shared" si="45"/>
        <v>2021</v>
      </c>
      <c r="J972" s="40">
        <f t="shared" si="46"/>
        <v>7</v>
      </c>
      <c r="K972" s="40" t="str">
        <f t="shared" si="47"/>
        <v>2021/0785-89 years</v>
      </c>
    </row>
    <row r="973" spans="2:11" x14ac:dyDescent="0.35">
      <c r="B973" t="s">
        <v>357</v>
      </c>
      <c r="C973" t="s">
        <v>356</v>
      </c>
      <c r="D973" s="1" t="s">
        <v>47</v>
      </c>
      <c r="E973" s="1" t="s">
        <v>48</v>
      </c>
      <c r="F973">
        <v>25019</v>
      </c>
      <c r="G973" t="s">
        <v>46</v>
      </c>
      <c r="H973" t="s">
        <v>46</v>
      </c>
      <c r="I973" s="40">
        <f t="shared" si="45"/>
        <v>2021</v>
      </c>
      <c r="J973" s="40">
        <f t="shared" si="46"/>
        <v>7</v>
      </c>
      <c r="K973" s="40" t="str">
        <f t="shared" si="47"/>
        <v>2021/0790-94 years</v>
      </c>
    </row>
    <row r="974" spans="2:11" x14ac:dyDescent="0.35">
      <c r="B974" t="s">
        <v>357</v>
      </c>
      <c r="C974" t="s">
        <v>356</v>
      </c>
      <c r="D974" s="1" t="s">
        <v>49</v>
      </c>
      <c r="E974" s="1" t="s">
        <v>50</v>
      </c>
      <c r="F974">
        <v>11520</v>
      </c>
      <c r="G974" t="s">
        <v>46</v>
      </c>
      <c r="H974" t="s">
        <v>46</v>
      </c>
      <c r="I974" s="40">
        <f t="shared" si="45"/>
        <v>2021</v>
      </c>
      <c r="J974" s="40">
        <f t="shared" si="46"/>
        <v>7</v>
      </c>
      <c r="K974" s="40" t="str">
        <f t="shared" si="47"/>
        <v>2021/0795-99 years</v>
      </c>
    </row>
    <row r="975" spans="2:11" x14ac:dyDescent="0.35">
      <c r="B975" t="s">
        <v>357</v>
      </c>
      <c r="C975" t="s">
        <v>356</v>
      </c>
      <c r="D975" s="1" t="s">
        <v>51</v>
      </c>
      <c r="E975" s="1" t="s">
        <v>52</v>
      </c>
      <c r="F975">
        <v>2490</v>
      </c>
      <c r="G975" t="s">
        <v>46</v>
      </c>
      <c r="H975" t="s">
        <v>46</v>
      </c>
      <c r="I975" s="40">
        <f t="shared" si="45"/>
        <v>2021</v>
      </c>
      <c r="J975" s="40">
        <f t="shared" si="46"/>
        <v>7</v>
      </c>
      <c r="K975" s="40" t="str">
        <f t="shared" si="47"/>
        <v>2021/07100+ years</v>
      </c>
    </row>
    <row r="976" spans="2:11" x14ac:dyDescent="0.35">
      <c r="B976" t="s">
        <v>357</v>
      </c>
      <c r="C976" t="s">
        <v>356</v>
      </c>
      <c r="D976" s="1" t="s">
        <v>53</v>
      </c>
      <c r="E976" s="1" t="s">
        <v>54</v>
      </c>
      <c r="F976">
        <v>10</v>
      </c>
      <c r="G976" t="s">
        <v>46</v>
      </c>
      <c r="H976" t="s">
        <v>46</v>
      </c>
      <c r="I976" s="40">
        <f t="shared" si="45"/>
        <v>2021</v>
      </c>
      <c r="J976" s="40">
        <f t="shared" si="46"/>
        <v>7</v>
      </c>
      <c r="K976" s="40" t="str">
        <f t="shared" si="47"/>
        <v>2021/07Not Stated</v>
      </c>
    </row>
    <row r="977" spans="2:11" x14ac:dyDescent="0.35">
      <c r="B977" t="s">
        <v>355</v>
      </c>
      <c r="C977" t="s">
        <v>354</v>
      </c>
      <c r="D977" s="1" t="s">
        <v>8</v>
      </c>
      <c r="E977" s="1" t="s">
        <v>9</v>
      </c>
      <c r="F977">
        <v>1702</v>
      </c>
      <c r="G977" t="s">
        <v>46</v>
      </c>
      <c r="H977" t="s">
        <v>46</v>
      </c>
      <c r="I977" s="40">
        <f t="shared" si="45"/>
        <v>2021</v>
      </c>
      <c r="J977" s="40">
        <f t="shared" si="46"/>
        <v>8</v>
      </c>
      <c r="K977" s="40" t="str">
        <f t="shared" si="47"/>
        <v>2021/08&lt; 1 year</v>
      </c>
    </row>
    <row r="978" spans="2:11" x14ac:dyDescent="0.35">
      <c r="B978" t="s">
        <v>355</v>
      </c>
      <c r="C978" t="s">
        <v>354</v>
      </c>
      <c r="D978" s="1" t="s">
        <v>10</v>
      </c>
      <c r="E978" s="1" t="s">
        <v>11</v>
      </c>
      <c r="F978">
        <v>342</v>
      </c>
      <c r="G978" t="s">
        <v>46</v>
      </c>
      <c r="H978" t="s">
        <v>46</v>
      </c>
      <c r="I978" s="40">
        <f t="shared" si="45"/>
        <v>2021</v>
      </c>
      <c r="J978" s="40">
        <f t="shared" si="46"/>
        <v>8</v>
      </c>
      <c r="K978" s="40" t="str">
        <f t="shared" si="47"/>
        <v>2021/081-4 years</v>
      </c>
    </row>
    <row r="979" spans="2:11" x14ac:dyDescent="0.35">
      <c r="B979" t="s">
        <v>355</v>
      </c>
      <c r="C979" t="s">
        <v>354</v>
      </c>
      <c r="D979" s="1" t="s">
        <v>12</v>
      </c>
      <c r="E979" s="1" t="s">
        <v>13</v>
      </c>
      <c r="F979">
        <v>228</v>
      </c>
      <c r="G979" t="s">
        <v>46</v>
      </c>
      <c r="H979" t="s">
        <v>46</v>
      </c>
      <c r="I979" s="40">
        <f t="shared" si="45"/>
        <v>2021</v>
      </c>
      <c r="J979" s="40">
        <f t="shared" si="46"/>
        <v>8</v>
      </c>
      <c r="K979" s="40" t="str">
        <f t="shared" si="47"/>
        <v>2021/085-9 years</v>
      </c>
    </row>
    <row r="980" spans="2:11" x14ac:dyDescent="0.35">
      <c r="B980" t="s">
        <v>355</v>
      </c>
      <c r="C980" t="s">
        <v>354</v>
      </c>
      <c r="D980" s="1" t="s">
        <v>14</v>
      </c>
      <c r="E980" s="1" t="s">
        <v>15</v>
      </c>
      <c r="F980">
        <v>308</v>
      </c>
      <c r="G980" t="s">
        <v>46</v>
      </c>
      <c r="H980" t="s">
        <v>46</v>
      </c>
      <c r="I980" s="40">
        <f t="shared" si="45"/>
        <v>2021</v>
      </c>
      <c r="J980" s="40">
        <f t="shared" si="46"/>
        <v>8</v>
      </c>
      <c r="K980" s="40" t="str">
        <f t="shared" si="47"/>
        <v>2021/0810-14 years</v>
      </c>
    </row>
    <row r="981" spans="2:11" x14ac:dyDescent="0.35">
      <c r="B981" t="s">
        <v>355</v>
      </c>
      <c r="C981" t="s">
        <v>354</v>
      </c>
      <c r="D981" s="1" t="s">
        <v>16</v>
      </c>
      <c r="E981" s="1" t="s">
        <v>17</v>
      </c>
      <c r="F981">
        <v>1149</v>
      </c>
      <c r="G981" t="s">
        <v>46</v>
      </c>
      <c r="H981" t="s">
        <v>46</v>
      </c>
      <c r="I981" s="40">
        <f t="shared" si="45"/>
        <v>2021</v>
      </c>
      <c r="J981" s="40">
        <f t="shared" si="46"/>
        <v>8</v>
      </c>
      <c r="K981" s="40" t="str">
        <f t="shared" si="47"/>
        <v>2021/0815-19 years</v>
      </c>
    </row>
    <row r="982" spans="2:11" x14ac:dyDescent="0.35">
      <c r="B982" t="s">
        <v>355</v>
      </c>
      <c r="C982" t="s">
        <v>354</v>
      </c>
      <c r="D982" s="1" t="s">
        <v>18</v>
      </c>
      <c r="E982" s="1" t="s">
        <v>19</v>
      </c>
      <c r="F982">
        <v>2225</v>
      </c>
      <c r="G982" t="s">
        <v>46</v>
      </c>
      <c r="H982" t="s">
        <v>46</v>
      </c>
      <c r="I982" s="40">
        <f t="shared" si="45"/>
        <v>2021</v>
      </c>
      <c r="J982" s="40">
        <f t="shared" si="46"/>
        <v>8</v>
      </c>
      <c r="K982" s="40" t="str">
        <f t="shared" si="47"/>
        <v>2021/0820-24 years</v>
      </c>
    </row>
    <row r="983" spans="2:11" x14ac:dyDescent="0.35">
      <c r="B983" t="s">
        <v>355</v>
      </c>
      <c r="C983" t="s">
        <v>354</v>
      </c>
      <c r="D983" s="1" t="s">
        <v>20</v>
      </c>
      <c r="E983" s="1" t="s">
        <v>21</v>
      </c>
      <c r="F983">
        <v>3440</v>
      </c>
      <c r="G983" t="s">
        <v>46</v>
      </c>
      <c r="H983" t="s">
        <v>46</v>
      </c>
      <c r="I983" s="40">
        <f t="shared" si="45"/>
        <v>2021</v>
      </c>
      <c r="J983" s="40">
        <f t="shared" si="46"/>
        <v>8</v>
      </c>
      <c r="K983" s="40" t="str">
        <f t="shared" si="47"/>
        <v>2021/0825-29 years</v>
      </c>
    </row>
    <row r="984" spans="2:11" x14ac:dyDescent="0.35">
      <c r="B984" t="s">
        <v>355</v>
      </c>
      <c r="C984" t="s">
        <v>354</v>
      </c>
      <c r="D984" s="1" t="s">
        <v>22</v>
      </c>
      <c r="E984" s="1" t="s">
        <v>23</v>
      </c>
      <c r="F984">
        <v>4639</v>
      </c>
      <c r="G984" t="s">
        <v>46</v>
      </c>
      <c r="H984" t="s">
        <v>46</v>
      </c>
      <c r="I984" s="40">
        <f t="shared" si="45"/>
        <v>2021</v>
      </c>
      <c r="J984" s="40">
        <f t="shared" si="46"/>
        <v>8</v>
      </c>
      <c r="K984" s="40" t="str">
        <f t="shared" si="47"/>
        <v>2021/0830-34 years</v>
      </c>
    </row>
    <row r="985" spans="2:11" x14ac:dyDescent="0.35">
      <c r="B985" t="s">
        <v>355</v>
      </c>
      <c r="C985" t="s">
        <v>354</v>
      </c>
      <c r="D985" s="1" t="s">
        <v>24</v>
      </c>
      <c r="E985" s="1" t="s">
        <v>25</v>
      </c>
      <c r="F985">
        <v>5614</v>
      </c>
      <c r="G985" t="s">
        <v>46</v>
      </c>
      <c r="H985" t="s">
        <v>46</v>
      </c>
      <c r="I985" s="40">
        <f t="shared" si="45"/>
        <v>2021</v>
      </c>
      <c r="J985" s="40">
        <f t="shared" si="46"/>
        <v>8</v>
      </c>
      <c r="K985" s="40" t="str">
        <f t="shared" si="47"/>
        <v>2021/0835-39 years</v>
      </c>
    </row>
    <row r="986" spans="2:11" x14ac:dyDescent="0.35">
      <c r="B986" t="s">
        <v>355</v>
      </c>
      <c r="C986" t="s">
        <v>354</v>
      </c>
      <c r="D986" s="1" t="s">
        <v>26</v>
      </c>
      <c r="E986" s="1" t="s">
        <v>27</v>
      </c>
      <c r="F986">
        <v>7000</v>
      </c>
      <c r="G986" t="s">
        <v>46</v>
      </c>
      <c r="H986" t="s">
        <v>46</v>
      </c>
      <c r="I986" s="40">
        <f t="shared" si="45"/>
        <v>2021</v>
      </c>
      <c r="J986" s="40">
        <f t="shared" si="46"/>
        <v>8</v>
      </c>
      <c r="K986" s="40" t="str">
        <f t="shared" si="47"/>
        <v>2021/0840-44 years</v>
      </c>
    </row>
    <row r="987" spans="2:11" x14ac:dyDescent="0.35">
      <c r="B987" t="s">
        <v>355</v>
      </c>
      <c r="C987" t="s">
        <v>354</v>
      </c>
      <c r="D987" s="1" t="s">
        <v>28</v>
      </c>
      <c r="E987" s="1" t="s">
        <v>29</v>
      </c>
      <c r="F987">
        <v>8562</v>
      </c>
      <c r="G987" t="s">
        <v>46</v>
      </c>
      <c r="H987" t="s">
        <v>46</v>
      </c>
      <c r="I987" s="40">
        <f t="shared" si="45"/>
        <v>2021</v>
      </c>
      <c r="J987" s="40">
        <f t="shared" si="46"/>
        <v>8</v>
      </c>
      <c r="K987" s="40" t="str">
        <f t="shared" si="47"/>
        <v>2021/0845-49 years</v>
      </c>
    </row>
    <row r="988" spans="2:11" x14ac:dyDescent="0.35">
      <c r="B988" t="s">
        <v>355</v>
      </c>
      <c r="C988" t="s">
        <v>354</v>
      </c>
      <c r="D988" s="1" t="s">
        <v>30</v>
      </c>
      <c r="E988" s="1" t="s">
        <v>31</v>
      </c>
      <c r="F988">
        <v>12723</v>
      </c>
      <c r="G988" t="s">
        <v>46</v>
      </c>
      <c r="H988" t="s">
        <v>46</v>
      </c>
      <c r="I988" s="40">
        <f t="shared" si="45"/>
        <v>2021</v>
      </c>
      <c r="J988" s="40">
        <f t="shared" si="46"/>
        <v>8</v>
      </c>
      <c r="K988" s="40" t="str">
        <f t="shared" si="47"/>
        <v>2021/0850-54 years</v>
      </c>
    </row>
    <row r="989" spans="2:11" x14ac:dyDescent="0.35">
      <c r="B989" t="s">
        <v>355</v>
      </c>
      <c r="C989" t="s">
        <v>354</v>
      </c>
      <c r="D989" s="1" t="s">
        <v>32</v>
      </c>
      <c r="E989" s="1" t="s">
        <v>33</v>
      </c>
      <c r="F989">
        <v>18584</v>
      </c>
      <c r="G989" t="s">
        <v>46</v>
      </c>
      <c r="H989" t="s">
        <v>46</v>
      </c>
      <c r="I989" s="40">
        <f t="shared" si="45"/>
        <v>2021</v>
      </c>
      <c r="J989" s="40">
        <f t="shared" si="46"/>
        <v>8</v>
      </c>
      <c r="K989" s="40" t="str">
        <f t="shared" si="47"/>
        <v>2021/0855-59 years</v>
      </c>
    </row>
    <row r="990" spans="2:11" x14ac:dyDescent="0.35">
      <c r="B990" t="s">
        <v>355</v>
      </c>
      <c r="C990" t="s">
        <v>354</v>
      </c>
      <c r="D990" s="1" t="s">
        <v>34</v>
      </c>
      <c r="E990" s="1" t="s">
        <v>35</v>
      </c>
      <c r="F990">
        <v>25458</v>
      </c>
      <c r="G990" t="s">
        <v>46</v>
      </c>
      <c r="H990" t="s">
        <v>46</v>
      </c>
      <c r="I990" s="40">
        <f t="shared" si="45"/>
        <v>2021</v>
      </c>
      <c r="J990" s="40">
        <f t="shared" si="46"/>
        <v>8</v>
      </c>
      <c r="K990" s="40" t="str">
        <f t="shared" si="47"/>
        <v xml:space="preserve">2021/0860-64 years </v>
      </c>
    </row>
    <row r="991" spans="2:11" x14ac:dyDescent="0.35">
      <c r="B991" t="s">
        <v>355</v>
      </c>
      <c r="C991" t="s">
        <v>354</v>
      </c>
      <c r="D991" s="1" t="s">
        <v>36</v>
      </c>
      <c r="E991" s="1" t="s">
        <v>37</v>
      </c>
      <c r="F991">
        <v>29352</v>
      </c>
      <c r="G991" t="s">
        <v>46</v>
      </c>
      <c r="H991" t="s">
        <v>46</v>
      </c>
      <c r="I991" s="40">
        <f t="shared" si="45"/>
        <v>2021</v>
      </c>
      <c r="J991" s="40">
        <f t="shared" si="46"/>
        <v>8</v>
      </c>
      <c r="K991" s="40" t="str">
        <f t="shared" si="47"/>
        <v>2021/0865-69 years</v>
      </c>
    </row>
    <row r="992" spans="2:11" x14ac:dyDescent="0.35">
      <c r="B992" t="s">
        <v>355</v>
      </c>
      <c r="C992" t="s">
        <v>354</v>
      </c>
      <c r="D992" s="1" t="s">
        <v>38</v>
      </c>
      <c r="E992" s="1" t="s">
        <v>39</v>
      </c>
      <c r="F992">
        <v>34324</v>
      </c>
      <c r="G992" t="s">
        <v>46</v>
      </c>
      <c r="H992" t="s">
        <v>46</v>
      </c>
      <c r="I992" s="40">
        <f t="shared" si="45"/>
        <v>2021</v>
      </c>
      <c r="J992" s="40">
        <f t="shared" si="46"/>
        <v>8</v>
      </c>
      <c r="K992" s="40" t="str">
        <f t="shared" si="47"/>
        <v>2021/0870-74 years</v>
      </c>
    </row>
    <row r="993" spans="2:11" x14ac:dyDescent="0.35">
      <c r="B993" t="s">
        <v>355</v>
      </c>
      <c r="C993" t="s">
        <v>354</v>
      </c>
      <c r="D993" s="1" t="s">
        <v>40</v>
      </c>
      <c r="E993" s="1" t="s">
        <v>41</v>
      </c>
      <c r="F993">
        <v>34905</v>
      </c>
      <c r="G993" t="s">
        <v>46</v>
      </c>
      <c r="H993" t="s">
        <v>46</v>
      </c>
      <c r="I993" s="40">
        <f t="shared" si="45"/>
        <v>2021</v>
      </c>
      <c r="J993" s="40">
        <f t="shared" si="46"/>
        <v>8</v>
      </c>
      <c r="K993" s="40" t="str">
        <f t="shared" si="47"/>
        <v>2021/0875-79 years</v>
      </c>
    </row>
    <row r="994" spans="2:11" x14ac:dyDescent="0.35">
      <c r="B994" t="s">
        <v>355</v>
      </c>
      <c r="C994" t="s">
        <v>354</v>
      </c>
      <c r="D994" s="1" t="s">
        <v>42</v>
      </c>
      <c r="E994" s="1" t="s">
        <v>43</v>
      </c>
      <c r="F994">
        <v>35187</v>
      </c>
      <c r="G994" t="s">
        <v>46</v>
      </c>
      <c r="H994" t="s">
        <v>46</v>
      </c>
      <c r="I994" s="40">
        <f t="shared" si="45"/>
        <v>2021</v>
      </c>
      <c r="J994" s="40">
        <f t="shared" si="46"/>
        <v>8</v>
      </c>
      <c r="K994" s="40" t="str">
        <f t="shared" si="47"/>
        <v>2021/0880-84 years</v>
      </c>
    </row>
    <row r="995" spans="2:11" x14ac:dyDescent="0.35">
      <c r="B995" t="s">
        <v>355</v>
      </c>
      <c r="C995" t="s">
        <v>354</v>
      </c>
      <c r="D995" s="1" t="s">
        <v>44</v>
      </c>
      <c r="E995" s="1" t="s">
        <v>45</v>
      </c>
      <c r="F995">
        <v>34492</v>
      </c>
      <c r="G995" t="s">
        <v>46</v>
      </c>
      <c r="H995" t="s">
        <v>46</v>
      </c>
      <c r="I995" s="40">
        <f t="shared" si="45"/>
        <v>2021</v>
      </c>
      <c r="J995" s="40">
        <f t="shared" si="46"/>
        <v>8</v>
      </c>
      <c r="K995" s="40" t="str">
        <f t="shared" si="47"/>
        <v>2021/0885-89 years</v>
      </c>
    </row>
    <row r="996" spans="2:11" x14ac:dyDescent="0.35">
      <c r="B996" t="s">
        <v>355</v>
      </c>
      <c r="C996" t="s">
        <v>354</v>
      </c>
      <c r="D996" s="1" t="s">
        <v>47</v>
      </c>
      <c r="E996" s="1" t="s">
        <v>48</v>
      </c>
      <c r="F996">
        <v>27381</v>
      </c>
      <c r="G996" t="s">
        <v>46</v>
      </c>
      <c r="H996" t="s">
        <v>46</v>
      </c>
      <c r="I996" s="40">
        <f t="shared" si="45"/>
        <v>2021</v>
      </c>
      <c r="J996" s="40">
        <f t="shared" si="46"/>
        <v>8</v>
      </c>
      <c r="K996" s="40" t="str">
        <f t="shared" si="47"/>
        <v>2021/0890-94 years</v>
      </c>
    </row>
    <row r="997" spans="2:11" x14ac:dyDescent="0.35">
      <c r="B997" t="s">
        <v>355</v>
      </c>
      <c r="C997" t="s">
        <v>354</v>
      </c>
      <c r="D997" s="1" t="s">
        <v>49</v>
      </c>
      <c r="E997" s="1" t="s">
        <v>50</v>
      </c>
      <c r="F997">
        <v>12867</v>
      </c>
      <c r="G997" t="s">
        <v>46</v>
      </c>
      <c r="H997" t="s">
        <v>46</v>
      </c>
      <c r="I997" s="40">
        <f t="shared" si="45"/>
        <v>2021</v>
      </c>
      <c r="J997" s="40">
        <f t="shared" si="46"/>
        <v>8</v>
      </c>
      <c r="K997" s="40" t="str">
        <f t="shared" si="47"/>
        <v>2021/0895-99 years</v>
      </c>
    </row>
    <row r="998" spans="2:11" x14ac:dyDescent="0.35">
      <c r="B998" t="s">
        <v>355</v>
      </c>
      <c r="C998" t="s">
        <v>354</v>
      </c>
      <c r="D998" s="1" t="s">
        <v>51</v>
      </c>
      <c r="E998" s="1" t="s">
        <v>52</v>
      </c>
      <c r="F998">
        <v>2771</v>
      </c>
      <c r="G998" t="s">
        <v>46</v>
      </c>
      <c r="H998" t="s">
        <v>46</v>
      </c>
      <c r="I998" s="40">
        <f t="shared" si="45"/>
        <v>2021</v>
      </c>
      <c r="J998" s="40">
        <f t="shared" si="46"/>
        <v>8</v>
      </c>
      <c r="K998" s="40" t="str">
        <f t="shared" si="47"/>
        <v>2021/08100+ years</v>
      </c>
    </row>
    <row r="999" spans="2:11" x14ac:dyDescent="0.35">
      <c r="B999" t="s">
        <v>353</v>
      </c>
      <c r="C999" t="s">
        <v>352</v>
      </c>
      <c r="D999" s="1" t="s">
        <v>8</v>
      </c>
      <c r="E999" s="1" t="s">
        <v>9</v>
      </c>
      <c r="F999">
        <v>1720</v>
      </c>
      <c r="G999" t="s">
        <v>46</v>
      </c>
      <c r="H999" t="s">
        <v>46</v>
      </c>
      <c r="I999" s="40">
        <f t="shared" si="45"/>
        <v>2021</v>
      </c>
      <c r="J999" s="40">
        <f t="shared" si="46"/>
        <v>9</v>
      </c>
      <c r="K999" s="40" t="str">
        <f t="shared" si="47"/>
        <v>2021/09&lt; 1 year</v>
      </c>
    </row>
    <row r="1000" spans="2:11" x14ac:dyDescent="0.35">
      <c r="B1000" t="s">
        <v>353</v>
      </c>
      <c r="C1000" t="s">
        <v>352</v>
      </c>
      <c r="D1000" s="1" t="s">
        <v>10</v>
      </c>
      <c r="E1000" s="1" t="s">
        <v>11</v>
      </c>
      <c r="F1000">
        <v>337</v>
      </c>
      <c r="G1000" t="s">
        <v>46</v>
      </c>
      <c r="H1000" t="s">
        <v>46</v>
      </c>
      <c r="I1000" s="40">
        <f t="shared" si="45"/>
        <v>2021</v>
      </c>
      <c r="J1000" s="40">
        <f t="shared" si="46"/>
        <v>9</v>
      </c>
      <c r="K1000" s="40" t="str">
        <f t="shared" si="47"/>
        <v>2021/091-4 years</v>
      </c>
    </row>
    <row r="1001" spans="2:11" x14ac:dyDescent="0.35">
      <c r="B1001" t="s">
        <v>353</v>
      </c>
      <c r="C1001" t="s">
        <v>352</v>
      </c>
      <c r="D1001" s="1" t="s">
        <v>12</v>
      </c>
      <c r="E1001" s="1" t="s">
        <v>13</v>
      </c>
      <c r="F1001">
        <v>184</v>
      </c>
      <c r="G1001" t="s">
        <v>46</v>
      </c>
      <c r="H1001" t="s">
        <v>46</v>
      </c>
      <c r="I1001" s="40">
        <f t="shared" si="45"/>
        <v>2021</v>
      </c>
      <c r="J1001" s="40">
        <f t="shared" si="46"/>
        <v>9</v>
      </c>
      <c r="K1001" s="40" t="str">
        <f t="shared" si="47"/>
        <v>2021/095-9 years</v>
      </c>
    </row>
    <row r="1002" spans="2:11" x14ac:dyDescent="0.35">
      <c r="B1002" t="s">
        <v>353</v>
      </c>
      <c r="C1002" t="s">
        <v>352</v>
      </c>
      <c r="D1002" s="1" t="s">
        <v>14</v>
      </c>
      <c r="E1002" s="1" t="s">
        <v>15</v>
      </c>
      <c r="F1002">
        <v>306</v>
      </c>
      <c r="G1002" t="s">
        <v>46</v>
      </c>
      <c r="H1002" t="s">
        <v>46</v>
      </c>
      <c r="I1002" s="40">
        <f t="shared" si="45"/>
        <v>2021</v>
      </c>
      <c r="J1002" s="40">
        <f t="shared" si="46"/>
        <v>9</v>
      </c>
      <c r="K1002" s="40" t="str">
        <f t="shared" si="47"/>
        <v>2021/0910-14 years</v>
      </c>
    </row>
    <row r="1003" spans="2:11" x14ac:dyDescent="0.35">
      <c r="B1003" t="s">
        <v>353</v>
      </c>
      <c r="C1003" t="s">
        <v>352</v>
      </c>
      <c r="D1003" s="1" t="s">
        <v>16</v>
      </c>
      <c r="E1003" s="1" t="s">
        <v>17</v>
      </c>
      <c r="F1003">
        <v>1168</v>
      </c>
      <c r="G1003" t="s">
        <v>46</v>
      </c>
      <c r="H1003" t="s">
        <v>46</v>
      </c>
      <c r="I1003" s="40">
        <f t="shared" si="45"/>
        <v>2021</v>
      </c>
      <c r="J1003" s="40">
        <f t="shared" si="46"/>
        <v>9</v>
      </c>
      <c r="K1003" s="40" t="str">
        <f t="shared" si="47"/>
        <v>2021/0915-19 years</v>
      </c>
    </row>
    <row r="1004" spans="2:11" x14ac:dyDescent="0.35">
      <c r="B1004" t="s">
        <v>353</v>
      </c>
      <c r="C1004" t="s">
        <v>352</v>
      </c>
      <c r="D1004" s="1" t="s">
        <v>18</v>
      </c>
      <c r="E1004" s="1" t="s">
        <v>19</v>
      </c>
      <c r="F1004">
        <v>2218</v>
      </c>
      <c r="G1004" t="s">
        <v>46</v>
      </c>
      <c r="H1004" t="s">
        <v>46</v>
      </c>
      <c r="I1004" s="40">
        <f t="shared" si="45"/>
        <v>2021</v>
      </c>
      <c r="J1004" s="40">
        <f t="shared" si="46"/>
        <v>9</v>
      </c>
      <c r="K1004" s="40" t="str">
        <f t="shared" si="47"/>
        <v>2021/0920-24 years</v>
      </c>
    </row>
    <row r="1005" spans="2:11" x14ac:dyDescent="0.35">
      <c r="B1005" t="s">
        <v>353</v>
      </c>
      <c r="C1005" t="s">
        <v>352</v>
      </c>
      <c r="D1005" s="1" t="s">
        <v>20</v>
      </c>
      <c r="E1005" s="1" t="s">
        <v>21</v>
      </c>
      <c r="F1005">
        <v>3315</v>
      </c>
      <c r="G1005" t="s">
        <v>46</v>
      </c>
      <c r="H1005" t="s">
        <v>46</v>
      </c>
      <c r="I1005" s="40">
        <f t="shared" si="45"/>
        <v>2021</v>
      </c>
      <c r="J1005" s="40">
        <f t="shared" si="46"/>
        <v>9</v>
      </c>
      <c r="K1005" s="40" t="str">
        <f t="shared" si="47"/>
        <v>2021/0925-29 years</v>
      </c>
    </row>
    <row r="1006" spans="2:11" x14ac:dyDescent="0.35">
      <c r="B1006" t="s">
        <v>353</v>
      </c>
      <c r="C1006" t="s">
        <v>352</v>
      </c>
      <c r="D1006" s="1" t="s">
        <v>22</v>
      </c>
      <c r="E1006" s="1" t="s">
        <v>23</v>
      </c>
      <c r="F1006">
        <v>4644</v>
      </c>
      <c r="G1006" t="s">
        <v>46</v>
      </c>
      <c r="H1006" t="s">
        <v>46</v>
      </c>
      <c r="I1006" s="40">
        <f t="shared" si="45"/>
        <v>2021</v>
      </c>
      <c r="J1006" s="40">
        <f t="shared" si="46"/>
        <v>9</v>
      </c>
      <c r="K1006" s="40" t="str">
        <f t="shared" si="47"/>
        <v>2021/0930-34 years</v>
      </c>
    </row>
    <row r="1007" spans="2:11" x14ac:dyDescent="0.35">
      <c r="B1007" t="s">
        <v>353</v>
      </c>
      <c r="C1007" t="s">
        <v>352</v>
      </c>
      <c r="D1007" s="1" t="s">
        <v>24</v>
      </c>
      <c r="E1007" s="1" t="s">
        <v>25</v>
      </c>
      <c r="F1007">
        <v>5809</v>
      </c>
      <c r="G1007" t="s">
        <v>46</v>
      </c>
      <c r="H1007" t="s">
        <v>46</v>
      </c>
      <c r="I1007" s="40">
        <f t="shared" si="45"/>
        <v>2021</v>
      </c>
      <c r="J1007" s="40">
        <f t="shared" si="46"/>
        <v>9</v>
      </c>
      <c r="K1007" s="40" t="str">
        <f t="shared" si="47"/>
        <v>2021/0935-39 years</v>
      </c>
    </row>
    <row r="1008" spans="2:11" x14ac:dyDescent="0.35">
      <c r="B1008" t="s">
        <v>353</v>
      </c>
      <c r="C1008" t="s">
        <v>352</v>
      </c>
      <c r="D1008" s="1" t="s">
        <v>26</v>
      </c>
      <c r="E1008" s="1" t="s">
        <v>27</v>
      </c>
      <c r="F1008">
        <v>7229</v>
      </c>
      <c r="G1008" t="s">
        <v>46</v>
      </c>
      <c r="H1008" t="s">
        <v>46</v>
      </c>
      <c r="I1008" s="40">
        <f t="shared" si="45"/>
        <v>2021</v>
      </c>
      <c r="J1008" s="40">
        <f t="shared" si="46"/>
        <v>9</v>
      </c>
      <c r="K1008" s="40" t="str">
        <f t="shared" si="47"/>
        <v>2021/0940-44 years</v>
      </c>
    </row>
    <row r="1009" spans="2:11" x14ac:dyDescent="0.35">
      <c r="B1009" t="s">
        <v>353</v>
      </c>
      <c r="C1009" t="s">
        <v>352</v>
      </c>
      <c r="D1009" s="1" t="s">
        <v>28</v>
      </c>
      <c r="E1009" s="1" t="s">
        <v>29</v>
      </c>
      <c r="F1009">
        <v>9072</v>
      </c>
      <c r="G1009" t="s">
        <v>46</v>
      </c>
      <c r="H1009" t="s">
        <v>46</v>
      </c>
      <c r="I1009" s="40">
        <f t="shared" si="45"/>
        <v>2021</v>
      </c>
      <c r="J1009" s="40">
        <f t="shared" si="46"/>
        <v>9</v>
      </c>
      <c r="K1009" s="40" t="str">
        <f t="shared" si="47"/>
        <v>2021/0945-49 years</v>
      </c>
    </row>
    <row r="1010" spans="2:11" x14ac:dyDescent="0.35">
      <c r="B1010" t="s">
        <v>353</v>
      </c>
      <c r="C1010" t="s">
        <v>352</v>
      </c>
      <c r="D1010" s="1" t="s">
        <v>30</v>
      </c>
      <c r="E1010" s="1" t="s">
        <v>31</v>
      </c>
      <c r="F1010">
        <v>13485</v>
      </c>
      <c r="G1010" t="s">
        <v>46</v>
      </c>
      <c r="H1010" t="s">
        <v>46</v>
      </c>
      <c r="I1010" s="40">
        <f t="shared" si="45"/>
        <v>2021</v>
      </c>
      <c r="J1010" s="40">
        <f t="shared" si="46"/>
        <v>9</v>
      </c>
      <c r="K1010" s="40" t="str">
        <f t="shared" si="47"/>
        <v>2021/0950-54 years</v>
      </c>
    </row>
    <row r="1011" spans="2:11" x14ac:dyDescent="0.35">
      <c r="B1011" t="s">
        <v>353</v>
      </c>
      <c r="C1011" t="s">
        <v>352</v>
      </c>
      <c r="D1011" s="1" t="s">
        <v>32</v>
      </c>
      <c r="E1011" s="1" t="s">
        <v>33</v>
      </c>
      <c r="F1011">
        <v>19578</v>
      </c>
      <c r="G1011" t="s">
        <v>46</v>
      </c>
      <c r="H1011" t="s">
        <v>46</v>
      </c>
      <c r="I1011" s="40">
        <f t="shared" si="45"/>
        <v>2021</v>
      </c>
      <c r="J1011" s="40">
        <f t="shared" si="46"/>
        <v>9</v>
      </c>
      <c r="K1011" s="40" t="str">
        <f t="shared" si="47"/>
        <v>2021/0955-59 years</v>
      </c>
    </row>
    <row r="1012" spans="2:11" x14ac:dyDescent="0.35">
      <c r="B1012" t="s">
        <v>353</v>
      </c>
      <c r="C1012" t="s">
        <v>352</v>
      </c>
      <c r="D1012" s="1" t="s">
        <v>34</v>
      </c>
      <c r="E1012" s="1" t="s">
        <v>35</v>
      </c>
      <c r="F1012">
        <v>26929</v>
      </c>
      <c r="G1012" t="s">
        <v>46</v>
      </c>
      <c r="H1012" t="s">
        <v>46</v>
      </c>
      <c r="I1012" s="40">
        <f t="shared" si="45"/>
        <v>2021</v>
      </c>
      <c r="J1012" s="40">
        <f t="shared" si="46"/>
        <v>9</v>
      </c>
      <c r="K1012" s="40" t="str">
        <f t="shared" si="47"/>
        <v xml:space="preserve">2021/0960-64 years </v>
      </c>
    </row>
    <row r="1013" spans="2:11" x14ac:dyDescent="0.35">
      <c r="B1013" t="s">
        <v>353</v>
      </c>
      <c r="C1013" t="s">
        <v>352</v>
      </c>
      <c r="D1013" s="1" t="s">
        <v>36</v>
      </c>
      <c r="E1013" s="1" t="s">
        <v>37</v>
      </c>
      <c r="F1013">
        <v>30705</v>
      </c>
      <c r="G1013" t="s">
        <v>46</v>
      </c>
      <c r="H1013" t="s">
        <v>46</v>
      </c>
      <c r="I1013" s="40">
        <f t="shared" si="45"/>
        <v>2021</v>
      </c>
      <c r="J1013" s="40">
        <f t="shared" si="46"/>
        <v>9</v>
      </c>
      <c r="K1013" s="40" t="str">
        <f t="shared" si="47"/>
        <v>2021/0965-69 years</v>
      </c>
    </row>
    <row r="1014" spans="2:11" x14ac:dyDescent="0.35">
      <c r="B1014" t="s">
        <v>353</v>
      </c>
      <c r="C1014" t="s">
        <v>352</v>
      </c>
      <c r="D1014" s="1" t="s">
        <v>38</v>
      </c>
      <c r="E1014" s="1" t="s">
        <v>39</v>
      </c>
      <c r="F1014">
        <v>35568</v>
      </c>
      <c r="G1014" t="s">
        <v>46</v>
      </c>
      <c r="H1014" t="s">
        <v>46</v>
      </c>
      <c r="I1014" s="40">
        <f t="shared" si="45"/>
        <v>2021</v>
      </c>
      <c r="J1014" s="40">
        <f t="shared" si="46"/>
        <v>9</v>
      </c>
      <c r="K1014" s="40" t="str">
        <f t="shared" si="47"/>
        <v>2021/0970-74 years</v>
      </c>
    </row>
    <row r="1015" spans="2:11" x14ac:dyDescent="0.35">
      <c r="B1015" t="s">
        <v>353</v>
      </c>
      <c r="C1015" t="s">
        <v>352</v>
      </c>
      <c r="D1015" s="1" t="s">
        <v>40</v>
      </c>
      <c r="E1015" s="1" t="s">
        <v>41</v>
      </c>
      <c r="F1015">
        <v>35862</v>
      </c>
      <c r="G1015" t="s">
        <v>46</v>
      </c>
      <c r="H1015" t="s">
        <v>46</v>
      </c>
      <c r="I1015" s="40">
        <f t="shared" si="45"/>
        <v>2021</v>
      </c>
      <c r="J1015" s="40">
        <f t="shared" si="46"/>
        <v>9</v>
      </c>
      <c r="K1015" s="40" t="str">
        <f t="shared" si="47"/>
        <v>2021/0975-79 years</v>
      </c>
    </row>
    <row r="1016" spans="2:11" x14ac:dyDescent="0.35">
      <c r="B1016" t="s">
        <v>353</v>
      </c>
      <c r="C1016" t="s">
        <v>352</v>
      </c>
      <c r="D1016" s="1" t="s">
        <v>42</v>
      </c>
      <c r="E1016" s="1" t="s">
        <v>43</v>
      </c>
      <c r="F1016">
        <v>35837</v>
      </c>
      <c r="G1016" t="s">
        <v>46</v>
      </c>
      <c r="H1016" t="s">
        <v>46</v>
      </c>
      <c r="I1016" s="40">
        <f t="shared" si="45"/>
        <v>2021</v>
      </c>
      <c r="J1016" s="40">
        <f t="shared" si="46"/>
        <v>9</v>
      </c>
      <c r="K1016" s="40" t="str">
        <f t="shared" si="47"/>
        <v>2021/0980-84 years</v>
      </c>
    </row>
    <row r="1017" spans="2:11" x14ac:dyDescent="0.35">
      <c r="B1017" t="s">
        <v>353</v>
      </c>
      <c r="C1017" t="s">
        <v>352</v>
      </c>
      <c r="D1017" s="1" t="s">
        <v>44</v>
      </c>
      <c r="E1017" s="1" t="s">
        <v>45</v>
      </c>
      <c r="F1017">
        <v>34516</v>
      </c>
      <c r="G1017" t="s">
        <v>46</v>
      </c>
      <c r="H1017" t="s">
        <v>46</v>
      </c>
      <c r="I1017" s="40">
        <f t="shared" si="45"/>
        <v>2021</v>
      </c>
      <c r="J1017" s="40">
        <f t="shared" si="46"/>
        <v>9</v>
      </c>
      <c r="K1017" s="40" t="str">
        <f t="shared" si="47"/>
        <v>2021/0985-89 years</v>
      </c>
    </row>
    <row r="1018" spans="2:11" x14ac:dyDescent="0.35">
      <c r="B1018" t="s">
        <v>353</v>
      </c>
      <c r="C1018" t="s">
        <v>352</v>
      </c>
      <c r="D1018" s="1" t="s">
        <v>47</v>
      </c>
      <c r="E1018" s="1" t="s">
        <v>48</v>
      </c>
      <c r="F1018">
        <v>27926</v>
      </c>
      <c r="G1018" t="s">
        <v>46</v>
      </c>
      <c r="H1018" t="s">
        <v>46</v>
      </c>
      <c r="I1018" s="40">
        <f t="shared" si="45"/>
        <v>2021</v>
      </c>
      <c r="J1018" s="40">
        <f t="shared" si="46"/>
        <v>9</v>
      </c>
      <c r="K1018" s="40" t="str">
        <f t="shared" si="47"/>
        <v>2021/0990-94 years</v>
      </c>
    </row>
    <row r="1019" spans="2:11" x14ac:dyDescent="0.35">
      <c r="B1019" t="s">
        <v>353</v>
      </c>
      <c r="C1019" t="s">
        <v>352</v>
      </c>
      <c r="D1019" s="1" t="s">
        <v>49</v>
      </c>
      <c r="E1019" s="1" t="s">
        <v>50</v>
      </c>
      <c r="F1019">
        <v>12688</v>
      </c>
      <c r="G1019" t="s">
        <v>46</v>
      </c>
      <c r="H1019" t="s">
        <v>46</v>
      </c>
      <c r="I1019" s="40">
        <f t="shared" si="45"/>
        <v>2021</v>
      </c>
      <c r="J1019" s="40">
        <f t="shared" si="46"/>
        <v>9</v>
      </c>
      <c r="K1019" s="40" t="str">
        <f t="shared" si="47"/>
        <v>2021/0995-99 years</v>
      </c>
    </row>
    <row r="1020" spans="2:11" x14ac:dyDescent="0.35">
      <c r="B1020" t="s">
        <v>353</v>
      </c>
      <c r="C1020" t="s">
        <v>352</v>
      </c>
      <c r="D1020" s="1" t="s">
        <v>51</v>
      </c>
      <c r="E1020" s="1" t="s">
        <v>52</v>
      </c>
      <c r="F1020">
        <v>2722</v>
      </c>
      <c r="G1020" t="s">
        <v>46</v>
      </c>
      <c r="H1020" t="s">
        <v>46</v>
      </c>
      <c r="I1020" s="40">
        <f t="shared" si="45"/>
        <v>2021</v>
      </c>
      <c r="J1020" s="40">
        <f t="shared" si="46"/>
        <v>9</v>
      </c>
      <c r="K1020" s="40" t="str">
        <f t="shared" si="47"/>
        <v>2021/09100+ years</v>
      </c>
    </row>
    <row r="1021" spans="2:11" x14ac:dyDescent="0.35">
      <c r="B1021" t="s">
        <v>353</v>
      </c>
      <c r="C1021" t="s">
        <v>352</v>
      </c>
      <c r="D1021" s="1" t="s">
        <v>53</v>
      </c>
      <c r="E1021" s="1" t="s">
        <v>54</v>
      </c>
      <c r="F1021">
        <v>12</v>
      </c>
      <c r="G1021" t="s">
        <v>46</v>
      </c>
      <c r="H1021" t="s">
        <v>46</v>
      </c>
      <c r="I1021" s="40">
        <f t="shared" si="45"/>
        <v>2021</v>
      </c>
      <c r="J1021" s="40">
        <f t="shared" si="46"/>
        <v>9</v>
      </c>
      <c r="K1021" s="40" t="str">
        <f t="shared" si="47"/>
        <v>2021/09Not Stated</v>
      </c>
    </row>
    <row r="1022" spans="2:11" x14ac:dyDescent="0.35">
      <c r="B1022" t="s">
        <v>351</v>
      </c>
      <c r="C1022" t="s">
        <v>350</v>
      </c>
      <c r="D1022" s="1" t="s">
        <v>8</v>
      </c>
      <c r="E1022" s="1" t="s">
        <v>9</v>
      </c>
      <c r="F1022">
        <v>1717</v>
      </c>
      <c r="G1022" t="s">
        <v>46</v>
      </c>
      <c r="H1022" t="s">
        <v>46</v>
      </c>
      <c r="I1022" s="40">
        <f t="shared" si="45"/>
        <v>2021</v>
      </c>
      <c r="J1022" s="40">
        <f t="shared" si="46"/>
        <v>10</v>
      </c>
      <c r="K1022" s="40" t="str">
        <f t="shared" si="47"/>
        <v>2021/10&lt; 1 year</v>
      </c>
    </row>
    <row r="1023" spans="2:11" x14ac:dyDescent="0.35">
      <c r="B1023" t="s">
        <v>351</v>
      </c>
      <c r="C1023" t="s">
        <v>350</v>
      </c>
      <c r="D1023" s="1" t="s">
        <v>10</v>
      </c>
      <c r="E1023" s="1" t="s">
        <v>11</v>
      </c>
      <c r="F1023">
        <v>323</v>
      </c>
      <c r="G1023" t="s">
        <v>46</v>
      </c>
      <c r="H1023" t="s">
        <v>46</v>
      </c>
      <c r="I1023" s="40">
        <f t="shared" si="45"/>
        <v>2021</v>
      </c>
      <c r="J1023" s="40">
        <f t="shared" si="46"/>
        <v>10</v>
      </c>
      <c r="K1023" s="40" t="str">
        <f t="shared" si="47"/>
        <v>2021/101-4 years</v>
      </c>
    </row>
    <row r="1024" spans="2:11" x14ac:dyDescent="0.35">
      <c r="B1024" t="s">
        <v>351</v>
      </c>
      <c r="C1024" t="s">
        <v>350</v>
      </c>
      <c r="D1024" s="1" t="s">
        <v>12</v>
      </c>
      <c r="E1024" s="1" t="s">
        <v>13</v>
      </c>
      <c r="F1024">
        <v>175</v>
      </c>
      <c r="G1024" t="s">
        <v>46</v>
      </c>
      <c r="H1024" t="s">
        <v>46</v>
      </c>
      <c r="I1024" s="40">
        <f t="shared" si="45"/>
        <v>2021</v>
      </c>
      <c r="J1024" s="40">
        <f t="shared" si="46"/>
        <v>10</v>
      </c>
      <c r="K1024" s="40" t="str">
        <f t="shared" si="47"/>
        <v>2021/105-9 years</v>
      </c>
    </row>
    <row r="1025" spans="2:11" x14ac:dyDescent="0.35">
      <c r="B1025" t="s">
        <v>351</v>
      </c>
      <c r="C1025" t="s">
        <v>350</v>
      </c>
      <c r="D1025" s="1" t="s">
        <v>14</v>
      </c>
      <c r="E1025" s="1" t="s">
        <v>15</v>
      </c>
      <c r="F1025">
        <v>299</v>
      </c>
      <c r="G1025" t="s">
        <v>46</v>
      </c>
      <c r="H1025" t="s">
        <v>46</v>
      </c>
      <c r="I1025" s="40">
        <f t="shared" si="45"/>
        <v>2021</v>
      </c>
      <c r="J1025" s="40">
        <f t="shared" si="46"/>
        <v>10</v>
      </c>
      <c r="K1025" s="40" t="str">
        <f t="shared" si="47"/>
        <v>2021/1010-14 years</v>
      </c>
    </row>
    <row r="1026" spans="2:11" x14ac:dyDescent="0.35">
      <c r="B1026" t="s">
        <v>351</v>
      </c>
      <c r="C1026" t="s">
        <v>350</v>
      </c>
      <c r="D1026" s="1" t="s">
        <v>16</v>
      </c>
      <c r="E1026" s="1" t="s">
        <v>17</v>
      </c>
      <c r="F1026">
        <v>1218</v>
      </c>
      <c r="G1026" t="s">
        <v>46</v>
      </c>
      <c r="H1026" t="s">
        <v>46</v>
      </c>
      <c r="I1026" s="40">
        <f t="shared" si="45"/>
        <v>2021</v>
      </c>
      <c r="J1026" s="40">
        <f t="shared" si="46"/>
        <v>10</v>
      </c>
      <c r="K1026" s="40" t="str">
        <f t="shared" si="47"/>
        <v>2021/1015-19 years</v>
      </c>
    </row>
    <row r="1027" spans="2:11" x14ac:dyDescent="0.35">
      <c r="B1027" t="s">
        <v>351</v>
      </c>
      <c r="C1027" t="s">
        <v>350</v>
      </c>
      <c r="D1027" s="1" t="s">
        <v>18</v>
      </c>
      <c r="E1027" s="1" t="s">
        <v>19</v>
      </c>
      <c r="F1027">
        <v>2199</v>
      </c>
      <c r="G1027" t="s">
        <v>46</v>
      </c>
      <c r="H1027" t="s">
        <v>46</v>
      </c>
      <c r="I1027" s="40">
        <f t="shared" ref="I1027:I1090" si="48">VALUE(LEFT(C1027,4))</f>
        <v>2021</v>
      </c>
      <c r="J1027" s="40">
        <f t="shared" ref="J1027:J1090" si="49">VALUE(RIGHT(C1027,2))</f>
        <v>10</v>
      </c>
      <c r="K1027" s="40" t="str">
        <f t="shared" ref="K1027:K1090" si="50">C1027&amp;D1027</f>
        <v>2021/1020-24 years</v>
      </c>
    </row>
    <row r="1028" spans="2:11" x14ac:dyDescent="0.35">
      <c r="B1028" t="s">
        <v>351</v>
      </c>
      <c r="C1028" t="s">
        <v>350</v>
      </c>
      <c r="D1028" s="1" t="s">
        <v>20</v>
      </c>
      <c r="E1028" s="1" t="s">
        <v>21</v>
      </c>
      <c r="F1028">
        <v>3060</v>
      </c>
      <c r="G1028" t="s">
        <v>46</v>
      </c>
      <c r="H1028" t="s">
        <v>46</v>
      </c>
      <c r="I1028" s="40">
        <f t="shared" si="48"/>
        <v>2021</v>
      </c>
      <c r="J1028" s="40">
        <f t="shared" si="49"/>
        <v>10</v>
      </c>
      <c r="K1028" s="40" t="str">
        <f t="shared" si="50"/>
        <v>2021/1025-29 years</v>
      </c>
    </row>
    <row r="1029" spans="2:11" x14ac:dyDescent="0.35">
      <c r="B1029" t="s">
        <v>351</v>
      </c>
      <c r="C1029" t="s">
        <v>350</v>
      </c>
      <c r="D1029" s="1" t="s">
        <v>22</v>
      </c>
      <c r="E1029" s="1" t="s">
        <v>23</v>
      </c>
      <c r="F1029">
        <v>4219</v>
      </c>
      <c r="G1029" t="s">
        <v>46</v>
      </c>
      <c r="H1029" t="s">
        <v>46</v>
      </c>
      <c r="I1029" s="40">
        <f t="shared" si="48"/>
        <v>2021</v>
      </c>
      <c r="J1029" s="40">
        <f t="shared" si="49"/>
        <v>10</v>
      </c>
      <c r="K1029" s="40" t="str">
        <f t="shared" si="50"/>
        <v>2021/1030-34 years</v>
      </c>
    </row>
    <row r="1030" spans="2:11" x14ac:dyDescent="0.35">
      <c r="B1030" t="s">
        <v>351</v>
      </c>
      <c r="C1030" t="s">
        <v>350</v>
      </c>
      <c r="D1030" s="1" t="s">
        <v>24</v>
      </c>
      <c r="E1030" s="1" t="s">
        <v>25</v>
      </c>
      <c r="F1030">
        <v>5116</v>
      </c>
      <c r="G1030" t="s">
        <v>46</v>
      </c>
      <c r="H1030" t="s">
        <v>46</v>
      </c>
      <c r="I1030" s="40">
        <f t="shared" si="48"/>
        <v>2021</v>
      </c>
      <c r="J1030" s="40">
        <f t="shared" si="49"/>
        <v>10</v>
      </c>
      <c r="K1030" s="40" t="str">
        <f t="shared" si="50"/>
        <v>2021/1035-39 years</v>
      </c>
    </row>
    <row r="1031" spans="2:11" x14ac:dyDescent="0.35">
      <c r="B1031" t="s">
        <v>351</v>
      </c>
      <c r="C1031" t="s">
        <v>350</v>
      </c>
      <c r="D1031" s="1" t="s">
        <v>26</v>
      </c>
      <c r="E1031" s="1" t="s">
        <v>27</v>
      </c>
      <c r="F1031">
        <v>6292</v>
      </c>
      <c r="G1031" t="s">
        <v>46</v>
      </c>
      <c r="H1031" t="s">
        <v>46</v>
      </c>
      <c r="I1031" s="40">
        <f t="shared" si="48"/>
        <v>2021</v>
      </c>
      <c r="J1031" s="40">
        <f t="shared" si="49"/>
        <v>10</v>
      </c>
      <c r="K1031" s="40" t="str">
        <f t="shared" si="50"/>
        <v>2021/1040-44 years</v>
      </c>
    </row>
    <row r="1032" spans="2:11" x14ac:dyDescent="0.35">
      <c r="B1032" t="s">
        <v>351</v>
      </c>
      <c r="C1032" t="s">
        <v>350</v>
      </c>
      <c r="D1032" s="1" t="s">
        <v>28</v>
      </c>
      <c r="E1032" s="1" t="s">
        <v>29</v>
      </c>
      <c r="F1032">
        <v>7915</v>
      </c>
      <c r="G1032" t="s">
        <v>46</v>
      </c>
      <c r="H1032" t="s">
        <v>46</v>
      </c>
      <c r="I1032" s="40">
        <f t="shared" si="48"/>
        <v>2021</v>
      </c>
      <c r="J1032" s="40">
        <f t="shared" si="49"/>
        <v>10</v>
      </c>
      <c r="K1032" s="40" t="str">
        <f t="shared" si="50"/>
        <v>2021/1045-49 years</v>
      </c>
    </row>
    <row r="1033" spans="2:11" x14ac:dyDescent="0.35">
      <c r="B1033" t="s">
        <v>351</v>
      </c>
      <c r="C1033" t="s">
        <v>350</v>
      </c>
      <c r="D1033" s="1" t="s">
        <v>30</v>
      </c>
      <c r="E1033" s="1" t="s">
        <v>31</v>
      </c>
      <c r="F1033">
        <v>11723</v>
      </c>
      <c r="G1033" t="s">
        <v>46</v>
      </c>
      <c r="H1033" t="s">
        <v>46</v>
      </c>
      <c r="I1033" s="40">
        <f t="shared" si="48"/>
        <v>2021</v>
      </c>
      <c r="J1033" s="40">
        <f t="shared" si="49"/>
        <v>10</v>
      </c>
      <c r="K1033" s="40" t="str">
        <f t="shared" si="50"/>
        <v>2021/1050-54 years</v>
      </c>
    </row>
    <row r="1034" spans="2:11" x14ac:dyDescent="0.35">
      <c r="B1034" t="s">
        <v>351</v>
      </c>
      <c r="C1034" t="s">
        <v>350</v>
      </c>
      <c r="D1034" s="1" t="s">
        <v>32</v>
      </c>
      <c r="E1034" s="1" t="s">
        <v>33</v>
      </c>
      <c r="F1034">
        <v>17667</v>
      </c>
      <c r="G1034" t="s">
        <v>46</v>
      </c>
      <c r="H1034" t="s">
        <v>46</v>
      </c>
      <c r="I1034" s="40">
        <f t="shared" si="48"/>
        <v>2021</v>
      </c>
      <c r="J1034" s="40">
        <f t="shared" si="49"/>
        <v>10</v>
      </c>
      <c r="K1034" s="40" t="str">
        <f t="shared" si="50"/>
        <v>2021/1055-59 years</v>
      </c>
    </row>
    <row r="1035" spans="2:11" x14ac:dyDescent="0.35">
      <c r="B1035" t="s">
        <v>351</v>
      </c>
      <c r="C1035" t="s">
        <v>350</v>
      </c>
      <c r="D1035" s="1" t="s">
        <v>34</v>
      </c>
      <c r="E1035" s="1" t="s">
        <v>35</v>
      </c>
      <c r="F1035">
        <v>24383</v>
      </c>
      <c r="G1035" t="s">
        <v>46</v>
      </c>
      <c r="H1035" t="s">
        <v>46</v>
      </c>
      <c r="I1035" s="40">
        <f t="shared" si="48"/>
        <v>2021</v>
      </c>
      <c r="J1035" s="40">
        <f t="shared" si="49"/>
        <v>10</v>
      </c>
      <c r="K1035" s="40" t="str">
        <f t="shared" si="50"/>
        <v xml:space="preserve">2021/1060-64 years </v>
      </c>
    </row>
    <row r="1036" spans="2:11" x14ac:dyDescent="0.35">
      <c r="B1036" t="s">
        <v>351</v>
      </c>
      <c r="C1036" t="s">
        <v>350</v>
      </c>
      <c r="D1036" s="1" t="s">
        <v>36</v>
      </c>
      <c r="E1036" s="1" t="s">
        <v>37</v>
      </c>
      <c r="F1036">
        <v>29120</v>
      </c>
      <c r="G1036" t="s">
        <v>46</v>
      </c>
      <c r="H1036" t="s">
        <v>46</v>
      </c>
      <c r="I1036" s="40">
        <f t="shared" si="48"/>
        <v>2021</v>
      </c>
      <c r="J1036" s="40">
        <f t="shared" si="49"/>
        <v>10</v>
      </c>
      <c r="K1036" s="40" t="str">
        <f t="shared" si="50"/>
        <v>2021/1065-69 years</v>
      </c>
    </row>
    <row r="1037" spans="2:11" x14ac:dyDescent="0.35">
      <c r="B1037" t="s">
        <v>351</v>
      </c>
      <c r="C1037" t="s">
        <v>350</v>
      </c>
      <c r="D1037" s="1" t="s">
        <v>38</v>
      </c>
      <c r="E1037" s="1" t="s">
        <v>39</v>
      </c>
      <c r="F1037">
        <v>33834</v>
      </c>
      <c r="G1037" t="s">
        <v>46</v>
      </c>
      <c r="H1037" t="s">
        <v>46</v>
      </c>
      <c r="I1037" s="40">
        <f t="shared" si="48"/>
        <v>2021</v>
      </c>
      <c r="J1037" s="40">
        <f t="shared" si="49"/>
        <v>10</v>
      </c>
      <c r="K1037" s="40" t="str">
        <f t="shared" si="50"/>
        <v>2021/1070-74 years</v>
      </c>
    </row>
    <row r="1038" spans="2:11" x14ac:dyDescent="0.35">
      <c r="B1038" t="s">
        <v>351</v>
      </c>
      <c r="C1038" t="s">
        <v>350</v>
      </c>
      <c r="D1038" s="1" t="s">
        <v>40</v>
      </c>
      <c r="E1038" s="1" t="s">
        <v>41</v>
      </c>
      <c r="F1038">
        <v>35016</v>
      </c>
      <c r="G1038" t="s">
        <v>46</v>
      </c>
      <c r="H1038" t="s">
        <v>46</v>
      </c>
      <c r="I1038" s="40">
        <f t="shared" si="48"/>
        <v>2021</v>
      </c>
      <c r="J1038" s="40">
        <f t="shared" si="49"/>
        <v>10</v>
      </c>
      <c r="K1038" s="40" t="str">
        <f t="shared" si="50"/>
        <v>2021/1075-79 years</v>
      </c>
    </row>
    <row r="1039" spans="2:11" x14ac:dyDescent="0.35">
      <c r="B1039" t="s">
        <v>351</v>
      </c>
      <c r="C1039" t="s">
        <v>350</v>
      </c>
      <c r="D1039" s="1" t="s">
        <v>42</v>
      </c>
      <c r="E1039" s="1" t="s">
        <v>43</v>
      </c>
      <c r="F1039">
        <v>35785</v>
      </c>
      <c r="G1039" t="s">
        <v>46</v>
      </c>
      <c r="H1039" t="s">
        <v>46</v>
      </c>
      <c r="I1039" s="40">
        <f t="shared" si="48"/>
        <v>2021</v>
      </c>
      <c r="J1039" s="40">
        <f t="shared" si="49"/>
        <v>10</v>
      </c>
      <c r="K1039" s="40" t="str">
        <f t="shared" si="50"/>
        <v>2021/1080-84 years</v>
      </c>
    </row>
    <row r="1040" spans="2:11" x14ac:dyDescent="0.35">
      <c r="B1040" t="s">
        <v>351</v>
      </c>
      <c r="C1040" t="s">
        <v>350</v>
      </c>
      <c r="D1040" s="1" t="s">
        <v>44</v>
      </c>
      <c r="E1040" s="1" t="s">
        <v>45</v>
      </c>
      <c r="F1040">
        <v>35068</v>
      </c>
      <c r="G1040" t="s">
        <v>46</v>
      </c>
      <c r="H1040" t="s">
        <v>46</v>
      </c>
      <c r="I1040" s="40">
        <f t="shared" si="48"/>
        <v>2021</v>
      </c>
      <c r="J1040" s="40">
        <f t="shared" si="49"/>
        <v>10</v>
      </c>
      <c r="K1040" s="40" t="str">
        <f t="shared" si="50"/>
        <v>2021/1085-89 years</v>
      </c>
    </row>
    <row r="1041" spans="2:11" x14ac:dyDescent="0.35">
      <c r="B1041" t="s">
        <v>351</v>
      </c>
      <c r="C1041" t="s">
        <v>350</v>
      </c>
      <c r="D1041" s="1" t="s">
        <v>47</v>
      </c>
      <c r="E1041" s="1" t="s">
        <v>48</v>
      </c>
      <c r="F1041">
        <v>28469</v>
      </c>
      <c r="G1041" t="s">
        <v>46</v>
      </c>
      <c r="H1041" t="s">
        <v>46</v>
      </c>
      <c r="I1041" s="40">
        <f t="shared" si="48"/>
        <v>2021</v>
      </c>
      <c r="J1041" s="40">
        <f t="shared" si="49"/>
        <v>10</v>
      </c>
      <c r="K1041" s="40" t="str">
        <f t="shared" si="50"/>
        <v>2021/1090-94 years</v>
      </c>
    </row>
    <row r="1042" spans="2:11" x14ac:dyDescent="0.35">
      <c r="B1042" t="s">
        <v>351</v>
      </c>
      <c r="C1042" t="s">
        <v>350</v>
      </c>
      <c r="D1042" s="1" t="s">
        <v>49</v>
      </c>
      <c r="E1042" s="1" t="s">
        <v>50</v>
      </c>
      <c r="F1042">
        <v>13068</v>
      </c>
      <c r="G1042" t="s">
        <v>46</v>
      </c>
      <c r="H1042" t="s">
        <v>46</v>
      </c>
      <c r="I1042" s="40">
        <f t="shared" si="48"/>
        <v>2021</v>
      </c>
      <c r="J1042" s="40">
        <f t="shared" si="49"/>
        <v>10</v>
      </c>
      <c r="K1042" s="40" t="str">
        <f t="shared" si="50"/>
        <v>2021/1095-99 years</v>
      </c>
    </row>
    <row r="1043" spans="2:11" x14ac:dyDescent="0.35">
      <c r="B1043" t="s">
        <v>351</v>
      </c>
      <c r="C1043" t="s">
        <v>350</v>
      </c>
      <c r="D1043" s="1" t="s">
        <v>51</v>
      </c>
      <c r="E1043" s="1" t="s">
        <v>52</v>
      </c>
      <c r="F1043">
        <v>2920</v>
      </c>
      <c r="G1043" t="s">
        <v>46</v>
      </c>
      <c r="H1043" t="s">
        <v>46</v>
      </c>
      <c r="I1043" s="40">
        <f t="shared" si="48"/>
        <v>2021</v>
      </c>
      <c r="J1043" s="40">
        <f t="shared" si="49"/>
        <v>10</v>
      </c>
      <c r="K1043" s="40" t="str">
        <f t="shared" si="50"/>
        <v>2021/10100+ years</v>
      </c>
    </row>
    <row r="1044" spans="2:11" x14ac:dyDescent="0.35">
      <c r="B1044" t="s">
        <v>349</v>
      </c>
      <c r="C1044" t="s">
        <v>348</v>
      </c>
      <c r="D1044" s="1" t="s">
        <v>8</v>
      </c>
      <c r="E1044" s="1" t="s">
        <v>9</v>
      </c>
      <c r="F1044">
        <v>1589</v>
      </c>
      <c r="G1044" t="s">
        <v>46</v>
      </c>
      <c r="H1044" t="s">
        <v>46</v>
      </c>
      <c r="I1044" s="40">
        <f t="shared" si="48"/>
        <v>2021</v>
      </c>
      <c r="J1044" s="40">
        <f t="shared" si="49"/>
        <v>11</v>
      </c>
      <c r="K1044" s="40" t="str">
        <f t="shared" si="50"/>
        <v>2021/11&lt; 1 year</v>
      </c>
    </row>
    <row r="1045" spans="2:11" x14ac:dyDescent="0.35">
      <c r="B1045" t="s">
        <v>349</v>
      </c>
      <c r="C1045" t="s">
        <v>348</v>
      </c>
      <c r="D1045" s="1" t="s">
        <v>10</v>
      </c>
      <c r="E1045" s="1" t="s">
        <v>11</v>
      </c>
      <c r="F1045">
        <v>312</v>
      </c>
      <c r="G1045" t="s">
        <v>46</v>
      </c>
      <c r="H1045" t="s">
        <v>46</v>
      </c>
      <c r="I1045" s="40">
        <f t="shared" si="48"/>
        <v>2021</v>
      </c>
      <c r="J1045" s="40">
        <f t="shared" si="49"/>
        <v>11</v>
      </c>
      <c r="K1045" s="40" t="str">
        <f t="shared" si="50"/>
        <v>2021/111-4 years</v>
      </c>
    </row>
    <row r="1046" spans="2:11" x14ac:dyDescent="0.35">
      <c r="B1046" t="s">
        <v>349</v>
      </c>
      <c r="C1046" t="s">
        <v>348</v>
      </c>
      <c r="D1046" s="1" t="s">
        <v>12</v>
      </c>
      <c r="E1046" s="1" t="s">
        <v>13</v>
      </c>
      <c r="F1046">
        <v>210</v>
      </c>
      <c r="G1046" t="s">
        <v>46</v>
      </c>
      <c r="H1046" t="s">
        <v>46</v>
      </c>
      <c r="I1046" s="40">
        <f t="shared" si="48"/>
        <v>2021</v>
      </c>
      <c r="J1046" s="40">
        <f t="shared" si="49"/>
        <v>11</v>
      </c>
      <c r="K1046" s="40" t="str">
        <f t="shared" si="50"/>
        <v>2021/115-9 years</v>
      </c>
    </row>
    <row r="1047" spans="2:11" x14ac:dyDescent="0.35">
      <c r="B1047" t="s">
        <v>349</v>
      </c>
      <c r="C1047" t="s">
        <v>348</v>
      </c>
      <c r="D1047" s="1" t="s">
        <v>14</v>
      </c>
      <c r="E1047" s="1" t="s">
        <v>15</v>
      </c>
      <c r="F1047">
        <v>282</v>
      </c>
      <c r="G1047" t="s">
        <v>46</v>
      </c>
      <c r="H1047" t="s">
        <v>46</v>
      </c>
      <c r="I1047" s="40">
        <f t="shared" si="48"/>
        <v>2021</v>
      </c>
      <c r="J1047" s="40">
        <f t="shared" si="49"/>
        <v>11</v>
      </c>
      <c r="K1047" s="40" t="str">
        <f t="shared" si="50"/>
        <v>2021/1110-14 years</v>
      </c>
    </row>
    <row r="1048" spans="2:11" x14ac:dyDescent="0.35">
      <c r="B1048" t="s">
        <v>349</v>
      </c>
      <c r="C1048" t="s">
        <v>348</v>
      </c>
      <c r="D1048" s="1" t="s">
        <v>16</v>
      </c>
      <c r="E1048" s="1" t="s">
        <v>17</v>
      </c>
      <c r="F1048">
        <v>1075</v>
      </c>
      <c r="G1048" t="s">
        <v>46</v>
      </c>
      <c r="H1048" t="s">
        <v>46</v>
      </c>
      <c r="I1048" s="40">
        <f t="shared" si="48"/>
        <v>2021</v>
      </c>
      <c r="J1048" s="40">
        <f t="shared" si="49"/>
        <v>11</v>
      </c>
      <c r="K1048" s="40" t="str">
        <f t="shared" si="50"/>
        <v>2021/1115-19 years</v>
      </c>
    </row>
    <row r="1049" spans="2:11" x14ac:dyDescent="0.35">
      <c r="B1049" t="s">
        <v>349</v>
      </c>
      <c r="C1049" t="s">
        <v>348</v>
      </c>
      <c r="D1049" s="1" t="s">
        <v>18</v>
      </c>
      <c r="E1049" s="1" t="s">
        <v>19</v>
      </c>
      <c r="F1049">
        <v>1919</v>
      </c>
      <c r="G1049" t="s">
        <v>46</v>
      </c>
      <c r="H1049" t="s">
        <v>46</v>
      </c>
      <c r="I1049" s="40">
        <f t="shared" si="48"/>
        <v>2021</v>
      </c>
      <c r="J1049" s="40">
        <f t="shared" si="49"/>
        <v>11</v>
      </c>
      <c r="K1049" s="40" t="str">
        <f t="shared" si="50"/>
        <v>2021/1120-24 years</v>
      </c>
    </row>
    <row r="1050" spans="2:11" x14ac:dyDescent="0.35">
      <c r="B1050" t="s">
        <v>349</v>
      </c>
      <c r="C1050" t="s">
        <v>348</v>
      </c>
      <c r="D1050" s="1" t="s">
        <v>20</v>
      </c>
      <c r="E1050" s="1" t="s">
        <v>21</v>
      </c>
      <c r="F1050">
        <v>2720</v>
      </c>
      <c r="G1050" t="s">
        <v>46</v>
      </c>
      <c r="H1050" t="s">
        <v>46</v>
      </c>
      <c r="I1050" s="40">
        <f t="shared" si="48"/>
        <v>2021</v>
      </c>
      <c r="J1050" s="40">
        <f t="shared" si="49"/>
        <v>11</v>
      </c>
      <c r="K1050" s="40" t="str">
        <f t="shared" si="50"/>
        <v>2021/1125-29 years</v>
      </c>
    </row>
    <row r="1051" spans="2:11" x14ac:dyDescent="0.35">
      <c r="B1051" t="s">
        <v>349</v>
      </c>
      <c r="C1051" t="s">
        <v>348</v>
      </c>
      <c r="D1051" s="1" t="s">
        <v>22</v>
      </c>
      <c r="E1051" s="1" t="s">
        <v>23</v>
      </c>
      <c r="F1051">
        <v>3756</v>
      </c>
      <c r="G1051" t="s">
        <v>46</v>
      </c>
      <c r="H1051" t="s">
        <v>46</v>
      </c>
      <c r="I1051" s="40">
        <f t="shared" si="48"/>
        <v>2021</v>
      </c>
      <c r="J1051" s="40">
        <f t="shared" si="49"/>
        <v>11</v>
      </c>
      <c r="K1051" s="40" t="str">
        <f t="shared" si="50"/>
        <v>2021/1130-34 years</v>
      </c>
    </row>
    <row r="1052" spans="2:11" x14ac:dyDescent="0.35">
      <c r="B1052" t="s">
        <v>349</v>
      </c>
      <c r="C1052" t="s">
        <v>348</v>
      </c>
      <c r="D1052" s="1" t="s">
        <v>24</v>
      </c>
      <c r="E1052" s="1" t="s">
        <v>25</v>
      </c>
      <c r="F1052">
        <v>4672</v>
      </c>
      <c r="G1052" t="s">
        <v>46</v>
      </c>
      <c r="H1052" t="s">
        <v>46</v>
      </c>
      <c r="I1052" s="40">
        <f t="shared" si="48"/>
        <v>2021</v>
      </c>
      <c r="J1052" s="40">
        <f t="shared" si="49"/>
        <v>11</v>
      </c>
      <c r="K1052" s="40" t="str">
        <f t="shared" si="50"/>
        <v>2021/1135-39 years</v>
      </c>
    </row>
    <row r="1053" spans="2:11" x14ac:dyDescent="0.35">
      <c r="B1053" t="s">
        <v>349</v>
      </c>
      <c r="C1053" t="s">
        <v>348</v>
      </c>
      <c r="D1053" s="1" t="s">
        <v>26</v>
      </c>
      <c r="E1053" s="1" t="s">
        <v>27</v>
      </c>
      <c r="F1053">
        <v>5547</v>
      </c>
      <c r="G1053" t="s">
        <v>46</v>
      </c>
      <c r="H1053" t="s">
        <v>46</v>
      </c>
      <c r="I1053" s="40">
        <f t="shared" si="48"/>
        <v>2021</v>
      </c>
      <c r="J1053" s="40">
        <f t="shared" si="49"/>
        <v>11</v>
      </c>
      <c r="K1053" s="40" t="str">
        <f t="shared" si="50"/>
        <v>2021/1140-44 years</v>
      </c>
    </row>
    <row r="1054" spans="2:11" x14ac:dyDescent="0.35">
      <c r="B1054" t="s">
        <v>349</v>
      </c>
      <c r="C1054" t="s">
        <v>348</v>
      </c>
      <c r="D1054" s="1" t="s">
        <v>28</v>
      </c>
      <c r="E1054" s="1" t="s">
        <v>29</v>
      </c>
      <c r="F1054">
        <v>6817</v>
      </c>
      <c r="G1054" t="s">
        <v>46</v>
      </c>
      <c r="H1054" t="s">
        <v>46</v>
      </c>
      <c r="I1054" s="40">
        <f t="shared" si="48"/>
        <v>2021</v>
      </c>
      <c r="J1054" s="40">
        <f t="shared" si="49"/>
        <v>11</v>
      </c>
      <c r="K1054" s="40" t="str">
        <f t="shared" si="50"/>
        <v>2021/1145-49 years</v>
      </c>
    </row>
    <row r="1055" spans="2:11" x14ac:dyDescent="0.35">
      <c r="B1055" t="s">
        <v>349</v>
      </c>
      <c r="C1055" t="s">
        <v>348</v>
      </c>
      <c r="D1055" s="1" t="s">
        <v>30</v>
      </c>
      <c r="E1055" s="1" t="s">
        <v>31</v>
      </c>
      <c r="F1055">
        <v>10434</v>
      </c>
      <c r="G1055" t="s">
        <v>46</v>
      </c>
      <c r="H1055" t="s">
        <v>46</v>
      </c>
      <c r="I1055" s="40">
        <f t="shared" si="48"/>
        <v>2021</v>
      </c>
      <c r="J1055" s="40">
        <f t="shared" si="49"/>
        <v>11</v>
      </c>
      <c r="K1055" s="40" t="str">
        <f t="shared" si="50"/>
        <v>2021/1150-54 years</v>
      </c>
    </row>
    <row r="1056" spans="2:11" x14ac:dyDescent="0.35">
      <c r="B1056" t="s">
        <v>349</v>
      </c>
      <c r="C1056" t="s">
        <v>348</v>
      </c>
      <c r="D1056" s="1" t="s">
        <v>32</v>
      </c>
      <c r="E1056" s="1" t="s">
        <v>33</v>
      </c>
      <c r="F1056">
        <v>15890</v>
      </c>
      <c r="G1056" t="s">
        <v>46</v>
      </c>
      <c r="H1056" t="s">
        <v>46</v>
      </c>
      <c r="I1056" s="40">
        <f t="shared" si="48"/>
        <v>2021</v>
      </c>
      <c r="J1056" s="40">
        <f t="shared" si="49"/>
        <v>11</v>
      </c>
      <c r="K1056" s="40" t="str">
        <f t="shared" si="50"/>
        <v>2021/1155-59 years</v>
      </c>
    </row>
    <row r="1057" spans="2:11" x14ac:dyDescent="0.35">
      <c r="B1057" t="s">
        <v>349</v>
      </c>
      <c r="C1057" t="s">
        <v>348</v>
      </c>
      <c r="D1057" s="1" t="s">
        <v>34</v>
      </c>
      <c r="E1057" s="1" t="s">
        <v>35</v>
      </c>
      <c r="F1057">
        <v>23167</v>
      </c>
      <c r="G1057" t="s">
        <v>46</v>
      </c>
      <c r="H1057" t="s">
        <v>46</v>
      </c>
      <c r="I1057" s="40">
        <f t="shared" si="48"/>
        <v>2021</v>
      </c>
      <c r="J1057" s="40">
        <f t="shared" si="49"/>
        <v>11</v>
      </c>
      <c r="K1057" s="40" t="str">
        <f t="shared" si="50"/>
        <v xml:space="preserve">2021/1160-64 years </v>
      </c>
    </row>
    <row r="1058" spans="2:11" x14ac:dyDescent="0.35">
      <c r="B1058" t="s">
        <v>349</v>
      </c>
      <c r="C1058" t="s">
        <v>348</v>
      </c>
      <c r="D1058" s="1" t="s">
        <v>36</v>
      </c>
      <c r="E1058" s="1" t="s">
        <v>37</v>
      </c>
      <c r="F1058">
        <v>27546</v>
      </c>
      <c r="G1058" t="s">
        <v>46</v>
      </c>
      <c r="H1058" t="s">
        <v>46</v>
      </c>
      <c r="I1058" s="40">
        <f t="shared" si="48"/>
        <v>2021</v>
      </c>
      <c r="J1058" s="40">
        <f t="shared" si="49"/>
        <v>11</v>
      </c>
      <c r="K1058" s="40" t="str">
        <f t="shared" si="50"/>
        <v>2021/1165-69 years</v>
      </c>
    </row>
    <row r="1059" spans="2:11" x14ac:dyDescent="0.35">
      <c r="B1059" t="s">
        <v>349</v>
      </c>
      <c r="C1059" t="s">
        <v>348</v>
      </c>
      <c r="D1059" s="1" t="s">
        <v>38</v>
      </c>
      <c r="E1059" s="1" t="s">
        <v>39</v>
      </c>
      <c r="F1059">
        <v>32335</v>
      </c>
      <c r="G1059" t="s">
        <v>46</v>
      </c>
      <c r="H1059" t="s">
        <v>46</v>
      </c>
      <c r="I1059" s="40">
        <f t="shared" si="48"/>
        <v>2021</v>
      </c>
      <c r="J1059" s="40">
        <f t="shared" si="49"/>
        <v>11</v>
      </c>
      <c r="K1059" s="40" t="str">
        <f t="shared" si="50"/>
        <v>2021/1170-74 years</v>
      </c>
    </row>
    <row r="1060" spans="2:11" x14ac:dyDescent="0.35">
      <c r="B1060" t="s">
        <v>349</v>
      </c>
      <c r="C1060" t="s">
        <v>348</v>
      </c>
      <c r="D1060" s="1" t="s">
        <v>40</v>
      </c>
      <c r="E1060" s="1" t="s">
        <v>41</v>
      </c>
      <c r="F1060">
        <v>34803</v>
      </c>
      <c r="G1060" t="s">
        <v>46</v>
      </c>
      <c r="H1060" t="s">
        <v>46</v>
      </c>
      <c r="I1060" s="40">
        <f t="shared" si="48"/>
        <v>2021</v>
      </c>
      <c r="J1060" s="40">
        <f t="shared" si="49"/>
        <v>11</v>
      </c>
      <c r="K1060" s="40" t="str">
        <f t="shared" si="50"/>
        <v>2021/1175-79 years</v>
      </c>
    </row>
    <row r="1061" spans="2:11" x14ac:dyDescent="0.35">
      <c r="B1061" t="s">
        <v>349</v>
      </c>
      <c r="C1061" t="s">
        <v>348</v>
      </c>
      <c r="D1061" s="1" t="s">
        <v>42</v>
      </c>
      <c r="E1061" s="1" t="s">
        <v>43</v>
      </c>
      <c r="F1061">
        <v>35620</v>
      </c>
      <c r="G1061" t="s">
        <v>46</v>
      </c>
      <c r="H1061" t="s">
        <v>46</v>
      </c>
      <c r="I1061" s="40">
        <f t="shared" si="48"/>
        <v>2021</v>
      </c>
      <c r="J1061" s="40">
        <f t="shared" si="49"/>
        <v>11</v>
      </c>
      <c r="K1061" s="40" t="str">
        <f t="shared" si="50"/>
        <v>2021/1180-84 years</v>
      </c>
    </row>
    <row r="1062" spans="2:11" x14ac:dyDescent="0.35">
      <c r="B1062" t="s">
        <v>349</v>
      </c>
      <c r="C1062" t="s">
        <v>348</v>
      </c>
      <c r="D1062" s="1" t="s">
        <v>44</v>
      </c>
      <c r="E1062" s="1" t="s">
        <v>45</v>
      </c>
      <c r="F1062">
        <v>34964</v>
      </c>
      <c r="G1062" t="s">
        <v>46</v>
      </c>
      <c r="H1062" t="s">
        <v>46</v>
      </c>
      <c r="I1062" s="40">
        <f t="shared" si="48"/>
        <v>2021</v>
      </c>
      <c r="J1062" s="40">
        <f t="shared" si="49"/>
        <v>11</v>
      </c>
      <c r="K1062" s="40" t="str">
        <f t="shared" si="50"/>
        <v>2021/1185-89 years</v>
      </c>
    </row>
    <row r="1063" spans="2:11" x14ac:dyDescent="0.35">
      <c r="B1063" t="s">
        <v>349</v>
      </c>
      <c r="C1063" t="s">
        <v>348</v>
      </c>
      <c r="D1063" s="1" t="s">
        <v>47</v>
      </c>
      <c r="E1063" s="1" t="s">
        <v>48</v>
      </c>
      <c r="F1063">
        <v>28511</v>
      </c>
      <c r="G1063" t="s">
        <v>46</v>
      </c>
      <c r="H1063" t="s">
        <v>46</v>
      </c>
      <c r="I1063" s="40">
        <f t="shared" si="48"/>
        <v>2021</v>
      </c>
      <c r="J1063" s="40">
        <f t="shared" si="49"/>
        <v>11</v>
      </c>
      <c r="K1063" s="40" t="str">
        <f t="shared" si="50"/>
        <v>2021/1190-94 years</v>
      </c>
    </row>
    <row r="1064" spans="2:11" x14ac:dyDescent="0.35">
      <c r="B1064" t="s">
        <v>349</v>
      </c>
      <c r="C1064" t="s">
        <v>348</v>
      </c>
      <c r="D1064" s="1" t="s">
        <v>49</v>
      </c>
      <c r="E1064" s="1" t="s">
        <v>50</v>
      </c>
      <c r="F1064">
        <v>13361</v>
      </c>
      <c r="G1064" t="s">
        <v>46</v>
      </c>
      <c r="H1064" t="s">
        <v>46</v>
      </c>
      <c r="I1064" s="40">
        <f t="shared" si="48"/>
        <v>2021</v>
      </c>
      <c r="J1064" s="40">
        <f t="shared" si="49"/>
        <v>11</v>
      </c>
      <c r="K1064" s="40" t="str">
        <f t="shared" si="50"/>
        <v>2021/1195-99 years</v>
      </c>
    </row>
    <row r="1065" spans="2:11" x14ac:dyDescent="0.35">
      <c r="B1065" t="s">
        <v>349</v>
      </c>
      <c r="C1065" t="s">
        <v>348</v>
      </c>
      <c r="D1065" s="1" t="s">
        <v>51</v>
      </c>
      <c r="E1065" s="1" t="s">
        <v>52</v>
      </c>
      <c r="F1065">
        <v>2949</v>
      </c>
      <c r="G1065" t="s">
        <v>46</v>
      </c>
      <c r="H1065" t="s">
        <v>46</v>
      </c>
      <c r="I1065" s="40">
        <f t="shared" si="48"/>
        <v>2021</v>
      </c>
      <c r="J1065" s="40">
        <f t="shared" si="49"/>
        <v>11</v>
      </c>
      <c r="K1065" s="40" t="str">
        <f t="shared" si="50"/>
        <v>2021/11100+ years</v>
      </c>
    </row>
    <row r="1066" spans="2:11" x14ac:dyDescent="0.35">
      <c r="B1066" t="s">
        <v>347</v>
      </c>
      <c r="C1066" t="s">
        <v>346</v>
      </c>
      <c r="D1066" s="1" t="s">
        <v>8</v>
      </c>
      <c r="E1066" s="1" t="s">
        <v>9</v>
      </c>
      <c r="F1066">
        <v>1720</v>
      </c>
      <c r="G1066" t="s">
        <v>46</v>
      </c>
      <c r="H1066" t="s">
        <v>46</v>
      </c>
      <c r="I1066" s="40">
        <f t="shared" si="48"/>
        <v>2021</v>
      </c>
      <c r="J1066" s="40">
        <f t="shared" si="49"/>
        <v>12</v>
      </c>
      <c r="K1066" s="40" t="str">
        <f t="shared" si="50"/>
        <v>2021/12&lt; 1 year</v>
      </c>
    </row>
    <row r="1067" spans="2:11" x14ac:dyDescent="0.35">
      <c r="B1067" t="s">
        <v>347</v>
      </c>
      <c r="C1067" t="s">
        <v>346</v>
      </c>
      <c r="D1067" s="1" t="s">
        <v>10</v>
      </c>
      <c r="E1067" s="1" t="s">
        <v>11</v>
      </c>
      <c r="F1067">
        <v>340</v>
      </c>
      <c r="G1067" t="s">
        <v>46</v>
      </c>
      <c r="H1067" t="s">
        <v>46</v>
      </c>
      <c r="I1067" s="40">
        <f t="shared" si="48"/>
        <v>2021</v>
      </c>
      <c r="J1067" s="40">
        <f t="shared" si="49"/>
        <v>12</v>
      </c>
      <c r="K1067" s="40" t="str">
        <f t="shared" si="50"/>
        <v>2021/121-4 years</v>
      </c>
    </row>
    <row r="1068" spans="2:11" x14ac:dyDescent="0.35">
      <c r="B1068" t="s">
        <v>347</v>
      </c>
      <c r="C1068" t="s">
        <v>346</v>
      </c>
      <c r="D1068" s="1" t="s">
        <v>12</v>
      </c>
      <c r="E1068" s="1" t="s">
        <v>13</v>
      </c>
      <c r="F1068">
        <v>231</v>
      </c>
      <c r="G1068" t="s">
        <v>46</v>
      </c>
      <c r="H1068" t="s">
        <v>46</v>
      </c>
      <c r="I1068" s="40">
        <f t="shared" si="48"/>
        <v>2021</v>
      </c>
      <c r="J1068" s="40">
        <f t="shared" si="49"/>
        <v>12</v>
      </c>
      <c r="K1068" s="40" t="str">
        <f t="shared" si="50"/>
        <v>2021/125-9 years</v>
      </c>
    </row>
    <row r="1069" spans="2:11" x14ac:dyDescent="0.35">
      <c r="B1069" t="s">
        <v>347</v>
      </c>
      <c r="C1069" t="s">
        <v>346</v>
      </c>
      <c r="D1069" s="1" t="s">
        <v>14</v>
      </c>
      <c r="E1069" s="1" t="s">
        <v>15</v>
      </c>
      <c r="F1069">
        <v>313</v>
      </c>
      <c r="G1069" t="s">
        <v>46</v>
      </c>
      <c r="H1069" t="s">
        <v>46</v>
      </c>
      <c r="I1069" s="40">
        <f t="shared" si="48"/>
        <v>2021</v>
      </c>
      <c r="J1069" s="40">
        <f t="shared" si="49"/>
        <v>12</v>
      </c>
      <c r="K1069" s="40" t="str">
        <f t="shared" si="50"/>
        <v>2021/1210-14 years</v>
      </c>
    </row>
    <row r="1070" spans="2:11" x14ac:dyDescent="0.35">
      <c r="B1070" t="s">
        <v>347</v>
      </c>
      <c r="C1070" t="s">
        <v>346</v>
      </c>
      <c r="D1070" s="1" t="s">
        <v>16</v>
      </c>
      <c r="E1070" s="1" t="s">
        <v>17</v>
      </c>
      <c r="F1070">
        <v>1090</v>
      </c>
      <c r="G1070" t="s">
        <v>46</v>
      </c>
      <c r="H1070" t="s">
        <v>46</v>
      </c>
      <c r="I1070" s="40">
        <f t="shared" si="48"/>
        <v>2021</v>
      </c>
      <c r="J1070" s="40">
        <f t="shared" si="49"/>
        <v>12</v>
      </c>
      <c r="K1070" s="40" t="str">
        <f t="shared" si="50"/>
        <v>2021/1215-19 years</v>
      </c>
    </row>
    <row r="1071" spans="2:11" x14ac:dyDescent="0.35">
      <c r="B1071" t="s">
        <v>347</v>
      </c>
      <c r="C1071" t="s">
        <v>346</v>
      </c>
      <c r="D1071" s="1" t="s">
        <v>18</v>
      </c>
      <c r="E1071" s="1" t="s">
        <v>19</v>
      </c>
      <c r="F1071">
        <v>2019</v>
      </c>
      <c r="G1071" t="s">
        <v>46</v>
      </c>
      <c r="H1071" t="s">
        <v>46</v>
      </c>
      <c r="I1071" s="40">
        <f t="shared" si="48"/>
        <v>2021</v>
      </c>
      <c r="J1071" s="40">
        <f t="shared" si="49"/>
        <v>12</v>
      </c>
      <c r="K1071" s="40" t="str">
        <f t="shared" si="50"/>
        <v>2021/1220-24 years</v>
      </c>
    </row>
    <row r="1072" spans="2:11" x14ac:dyDescent="0.35">
      <c r="B1072" t="s">
        <v>347</v>
      </c>
      <c r="C1072" t="s">
        <v>346</v>
      </c>
      <c r="D1072" s="1" t="s">
        <v>20</v>
      </c>
      <c r="E1072" s="1" t="s">
        <v>21</v>
      </c>
      <c r="F1072">
        <v>2846</v>
      </c>
      <c r="G1072" t="s">
        <v>46</v>
      </c>
      <c r="H1072" t="s">
        <v>46</v>
      </c>
      <c r="I1072" s="40">
        <f t="shared" si="48"/>
        <v>2021</v>
      </c>
      <c r="J1072" s="40">
        <f t="shared" si="49"/>
        <v>12</v>
      </c>
      <c r="K1072" s="40" t="str">
        <f t="shared" si="50"/>
        <v>2021/1225-29 years</v>
      </c>
    </row>
    <row r="1073" spans="2:11" x14ac:dyDescent="0.35">
      <c r="B1073" t="s">
        <v>347</v>
      </c>
      <c r="C1073" t="s">
        <v>346</v>
      </c>
      <c r="D1073" s="1" t="s">
        <v>22</v>
      </c>
      <c r="E1073" s="1" t="s">
        <v>23</v>
      </c>
      <c r="F1073">
        <v>4066</v>
      </c>
      <c r="G1073" t="s">
        <v>46</v>
      </c>
      <c r="H1073" t="s">
        <v>46</v>
      </c>
      <c r="I1073" s="40">
        <f t="shared" si="48"/>
        <v>2021</v>
      </c>
      <c r="J1073" s="40">
        <f t="shared" si="49"/>
        <v>12</v>
      </c>
      <c r="K1073" s="40" t="str">
        <f t="shared" si="50"/>
        <v>2021/1230-34 years</v>
      </c>
    </row>
    <row r="1074" spans="2:11" x14ac:dyDescent="0.35">
      <c r="B1074" t="s">
        <v>347</v>
      </c>
      <c r="C1074" t="s">
        <v>346</v>
      </c>
      <c r="D1074" s="1" t="s">
        <v>24</v>
      </c>
      <c r="E1074" s="1" t="s">
        <v>25</v>
      </c>
      <c r="F1074">
        <v>4871</v>
      </c>
      <c r="G1074" t="s">
        <v>46</v>
      </c>
      <c r="H1074" t="s">
        <v>46</v>
      </c>
      <c r="I1074" s="40">
        <f t="shared" si="48"/>
        <v>2021</v>
      </c>
      <c r="J1074" s="40">
        <f t="shared" si="49"/>
        <v>12</v>
      </c>
      <c r="K1074" s="40" t="str">
        <f t="shared" si="50"/>
        <v>2021/1235-39 years</v>
      </c>
    </row>
    <row r="1075" spans="2:11" x14ac:dyDescent="0.35">
      <c r="B1075" t="s">
        <v>347</v>
      </c>
      <c r="C1075" t="s">
        <v>346</v>
      </c>
      <c r="D1075" s="1" t="s">
        <v>26</v>
      </c>
      <c r="E1075" s="1" t="s">
        <v>27</v>
      </c>
      <c r="F1075">
        <v>6151</v>
      </c>
      <c r="G1075" t="s">
        <v>46</v>
      </c>
      <c r="H1075" t="s">
        <v>46</v>
      </c>
      <c r="I1075" s="40">
        <f t="shared" si="48"/>
        <v>2021</v>
      </c>
      <c r="J1075" s="40">
        <f t="shared" si="49"/>
        <v>12</v>
      </c>
      <c r="K1075" s="40" t="str">
        <f t="shared" si="50"/>
        <v>2021/1240-44 years</v>
      </c>
    </row>
    <row r="1076" spans="2:11" x14ac:dyDescent="0.35">
      <c r="B1076" t="s">
        <v>347</v>
      </c>
      <c r="C1076" t="s">
        <v>346</v>
      </c>
      <c r="D1076" s="1" t="s">
        <v>28</v>
      </c>
      <c r="E1076" s="1" t="s">
        <v>29</v>
      </c>
      <c r="F1076">
        <v>7670</v>
      </c>
      <c r="G1076" t="s">
        <v>46</v>
      </c>
      <c r="H1076" t="s">
        <v>46</v>
      </c>
      <c r="I1076" s="40">
        <f t="shared" si="48"/>
        <v>2021</v>
      </c>
      <c r="J1076" s="40">
        <f t="shared" si="49"/>
        <v>12</v>
      </c>
      <c r="K1076" s="40" t="str">
        <f t="shared" si="50"/>
        <v>2021/1245-49 years</v>
      </c>
    </row>
    <row r="1077" spans="2:11" x14ac:dyDescent="0.35">
      <c r="B1077" t="s">
        <v>347</v>
      </c>
      <c r="C1077" t="s">
        <v>346</v>
      </c>
      <c r="D1077" s="1" t="s">
        <v>30</v>
      </c>
      <c r="E1077" s="1" t="s">
        <v>31</v>
      </c>
      <c r="F1077">
        <v>11782</v>
      </c>
      <c r="G1077" t="s">
        <v>46</v>
      </c>
      <c r="H1077" t="s">
        <v>46</v>
      </c>
      <c r="I1077" s="40">
        <f t="shared" si="48"/>
        <v>2021</v>
      </c>
      <c r="J1077" s="40">
        <f t="shared" si="49"/>
        <v>12</v>
      </c>
      <c r="K1077" s="40" t="str">
        <f t="shared" si="50"/>
        <v>2021/1250-54 years</v>
      </c>
    </row>
    <row r="1078" spans="2:11" x14ac:dyDescent="0.35">
      <c r="B1078" t="s">
        <v>347</v>
      </c>
      <c r="C1078" t="s">
        <v>346</v>
      </c>
      <c r="D1078" s="1" t="s">
        <v>32</v>
      </c>
      <c r="E1078" s="1" t="s">
        <v>33</v>
      </c>
      <c r="F1078">
        <v>17707</v>
      </c>
      <c r="G1078" t="s">
        <v>46</v>
      </c>
      <c r="H1078" t="s">
        <v>46</v>
      </c>
      <c r="I1078" s="40">
        <f t="shared" si="48"/>
        <v>2021</v>
      </c>
      <c r="J1078" s="40">
        <f t="shared" si="49"/>
        <v>12</v>
      </c>
      <c r="K1078" s="40" t="str">
        <f t="shared" si="50"/>
        <v>2021/1255-59 years</v>
      </c>
    </row>
    <row r="1079" spans="2:11" x14ac:dyDescent="0.35">
      <c r="B1079" t="s">
        <v>347</v>
      </c>
      <c r="C1079" t="s">
        <v>346</v>
      </c>
      <c r="D1079" s="1" t="s">
        <v>34</v>
      </c>
      <c r="E1079" s="1" t="s">
        <v>35</v>
      </c>
      <c r="F1079">
        <v>25873</v>
      </c>
      <c r="G1079" t="s">
        <v>46</v>
      </c>
      <c r="H1079" t="s">
        <v>46</v>
      </c>
      <c r="I1079" s="40">
        <f t="shared" si="48"/>
        <v>2021</v>
      </c>
      <c r="J1079" s="40">
        <f t="shared" si="49"/>
        <v>12</v>
      </c>
      <c r="K1079" s="40" t="str">
        <f t="shared" si="50"/>
        <v xml:space="preserve">2021/1260-64 years </v>
      </c>
    </row>
    <row r="1080" spans="2:11" x14ac:dyDescent="0.35">
      <c r="B1080" t="s">
        <v>347</v>
      </c>
      <c r="C1080" t="s">
        <v>346</v>
      </c>
      <c r="D1080" s="1" t="s">
        <v>36</v>
      </c>
      <c r="E1080" s="1" t="s">
        <v>37</v>
      </c>
      <c r="F1080">
        <v>31034</v>
      </c>
      <c r="G1080" t="s">
        <v>46</v>
      </c>
      <c r="H1080" t="s">
        <v>46</v>
      </c>
      <c r="I1080" s="40">
        <f t="shared" si="48"/>
        <v>2021</v>
      </c>
      <c r="J1080" s="40">
        <f t="shared" si="49"/>
        <v>12</v>
      </c>
      <c r="K1080" s="40" t="str">
        <f t="shared" si="50"/>
        <v>2021/1265-69 years</v>
      </c>
    </row>
    <row r="1081" spans="2:11" x14ac:dyDescent="0.35">
      <c r="B1081" t="s">
        <v>347</v>
      </c>
      <c r="C1081" t="s">
        <v>346</v>
      </c>
      <c r="D1081" s="1" t="s">
        <v>38</v>
      </c>
      <c r="E1081" s="1" t="s">
        <v>39</v>
      </c>
      <c r="F1081">
        <v>36452</v>
      </c>
      <c r="G1081" t="s">
        <v>46</v>
      </c>
      <c r="H1081" t="s">
        <v>46</v>
      </c>
      <c r="I1081" s="40">
        <f t="shared" si="48"/>
        <v>2021</v>
      </c>
      <c r="J1081" s="40">
        <f t="shared" si="49"/>
        <v>12</v>
      </c>
      <c r="K1081" s="40" t="str">
        <f t="shared" si="50"/>
        <v>2021/1270-74 years</v>
      </c>
    </row>
    <row r="1082" spans="2:11" x14ac:dyDescent="0.35">
      <c r="B1082" t="s">
        <v>347</v>
      </c>
      <c r="C1082" t="s">
        <v>346</v>
      </c>
      <c r="D1082" s="1" t="s">
        <v>40</v>
      </c>
      <c r="E1082" s="1" t="s">
        <v>41</v>
      </c>
      <c r="F1082">
        <v>38582</v>
      </c>
      <c r="G1082" t="s">
        <v>46</v>
      </c>
      <c r="H1082" t="s">
        <v>46</v>
      </c>
      <c r="I1082" s="40">
        <f t="shared" si="48"/>
        <v>2021</v>
      </c>
      <c r="J1082" s="40">
        <f t="shared" si="49"/>
        <v>12</v>
      </c>
      <c r="K1082" s="40" t="str">
        <f t="shared" si="50"/>
        <v>2021/1275-79 years</v>
      </c>
    </row>
    <row r="1083" spans="2:11" x14ac:dyDescent="0.35">
      <c r="B1083" t="s">
        <v>347</v>
      </c>
      <c r="C1083" t="s">
        <v>346</v>
      </c>
      <c r="D1083" s="1" t="s">
        <v>42</v>
      </c>
      <c r="E1083" s="1" t="s">
        <v>43</v>
      </c>
      <c r="F1083">
        <v>39453</v>
      </c>
      <c r="G1083" t="s">
        <v>46</v>
      </c>
      <c r="H1083" t="s">
        <v>46</v>
      </c>
      <c r="I1083" s="40">
        <f t="shared" si="48"/>
        <v>2021</v>
      </c>
      <c r="J1083" s="40">
        <f t="shared" si="49"/>
        <v>12</v>
      </c>
      <c r="K1083" s="40" t="str">
        <f t="shared" si="50"/>
        <v>2021/1280-84 years</v>
      </c>
    </row>
    <row r="1084" spans="2:11" x14ac:dyDescent="0.35">
      <c r="B1084" t="s">
        <v>347</v>
      </c>
      <c r="C1084" t="s">
        <v>346</v>
      </c>
      <c r="D1084" s="1" t="s">
        <v>44</v>
      </c>
      <c r="E1084" s="1" t="s">
        <v>45</v>
      </c>
      <c r="F1084">
        <v>38244</v>
      </c>
      <c r="G1084" t="s">
        <v>46</v>
      </c>
      <c r="H1084" t="s">
        <v>46</v>
      </c>
      <c r="I1084" s="40">
        <f t="shared" si="48"/>
        <v>2021</v>
      </c>
      <c r="J1084" s="40">
        <f t="shared" si="49"/>
        <v>12</v>
      </c>
      <c r="K1084" s="40" t="str">
        <f t="shared" si="50"/>
        <v>2021/1285-89 years</v>
      </c>
    </row>
    <row r="1085" spans="2:11" x14ac:dyDescent="0.35">
      <c r="B1085" t="s">
        <v>347</v>
      </c>
      <c r="C1085" t="s">
        <v>346</v>
      </c>
      <c r="D1085" s="1" t="s">
        <v>47</v>
      </c>
      <c r="E1085" s="1" t="s">
        <v>48</v>
      </c>
      <c r="F1085">
        <v>31293</v>
      </c>
      <c r="G1085" t="s">
        <v>46</v>
      </c>
      <c r="H1085" t="s">
        <v>46</v>
      </c>
      <c r="I1085" s="40">
        <f t="shared" si="48"/>
        <v>2021</v>
      </c>
      <c r="J1085" s="40">
        <f t="shared" si="49"/>
        <v>12</v>
      </c>
      <c r="K1085" s="40" t="str">
        <f t="shared" si="50"/>
        <v>2021/1290-94 years</v>
      </c>
    </row>
    <row r="1086" spans="2:11" x14ac:dyDescent="0.35">
      <c r="B1086" t="s">
        <v>347</v>
      </c>
      <c r="C1086" t="s">
        <v>346</v>
      </c>
      <c r="D1086" s="1" t="s">
        <v>49</v>
      </c>
      <c r="E1086" s="1" t="s">
        <v>50</v>
      </c>
      <c r="F1086">
        <v>14350</v>
      </c>
      <c r="G1086" t="s">
        <v>46</v>
      </c>
      <c r="H1086" t="s">
        <v>46</v>
      </c>
      <c r="I1086" s="40">
        <f t="shared" si="48"/>
        <v>2021</v>
      </c>
      <c r="J1086" s="40">
        <f t="shared" si="49"/>
        <v>12</v>
      </c>
      <c r="K1086" s="40" t="str">
        <f t="shared" si="50"/>
        <v>2021/1295-99 years</v>
      </c>
    </row>
    <row r="1087" spans="2:11" x14ac:dyDescent="0.35">
      <c r="B1087" t="s">
        <v>347</v>
      </c>
      <c r="C1087" t="s">
        <v>346</v>
      </c>
      <c r="D1087" s="1" t="s">
        <v>51</v>
      </c>
      <c r="E1087" s="1" t="s">
        <v>52</v>
      </c>
      <c r="F1087">
        <v>3191</v>
      </c>
      <c r="G1087" t="s">
        <v>46</v>
      </c>
      <c r="H1087" t="s">
        <v>46</v>
      </c>
      <c r="I1087" s="40">
        <f t="shared" si="48"/>
        <v>2021</v>
      </c>
      <c r="J1087" s="40">
        <f t="shared" si="49"/>
        <v>12</v>
      </c>
      <c r="K1087" s="40" t="str">
        <f t="shared" si="50"/>
        <v>2021/12100+ years</v>
      </c>
    </row>
    <row r="1088" spans="2:11" x14ac:dyDescent="0.35">
      <c r="B1088" t="s">
        <v>347</v>
      </c>
      <c r="C1088" t="s">
        <v>346</v>
      </c>
      <c r="D1088" s="1" t="s">
        <v>53</v>
      </c>
      <c r="E1088" s="1" t="s">
        <v>54</v>
      </c>
      <c r="F1088">
        <v>10</v>
      </c>
      <c r="G1088" t="s">
        <v>46</v>
      </c>
      <c r="H1088" t="s">
        <v>46</v>
      </c>
      <c r="I1088" s="40">
        <f t="shared" si="48"/>
        <v>2021</v>
      </c>
      <c r="J1088" s="40">
        <f t="shared" si="49"/>
        <v>12</v>
      </c>
      <c r="K1088" s="40" t="str">
        <f t="shared" si="50"/>
        <v>2021/12Not Stated</v>
      </c>
    </row>
    <row r="1089" spans="2:11" x14ac:dyDescent="0.35">
      <c r="B1089" t="s">
        <v>345</v>
      </c>
      <c r="C1089" t="s">
        <v>344</v>
      </c>
      <c r="D1089" s="1" t="s">
        <v>8</v>
      </c>
      <c r="E1089" s="1" t="s">
        <v>9</v>
      </c>
      <c r="F1089">
        <v>1664</v>
      </c>
      <c r="G1089" t="s">
        <v>46</v>
      </c>
      <c r="H1089" t="s">
        <v>46</v>
      </c>
      <c r="I1089" s="40">
        <f t="shared" si="48"/>
        <v>2022</v>
      </c>
      <c r="J1089" s="40">
        <f t="shared" si="49"/>
        <v>1</v>
      </c>
      <c r="K1089" s="40" t="str">
        <f t="shared" si="50"/>
        <v>2022/01&lt; 1 year</v>
      </c>
    </row>
    <row r="1090" spans="2:11" x14ac:dyDescent="0.35">
      <c r="B1090" t="s">
        <v>345</v>
      </c>
      <c r="C1090" t="s">
        <v>344</v>
      </c>
      <c r="D1090" s="1" t="s">
        <v>10</v>
      </c>
      <c r="E1090" s="1" t="s">
        <v>11</v>
      </c>
      <c r="F1090">
        <v>310</v>
      </c>
      <c r="G1090" t="s">
        <v>46</v>
      </c>
      <c r="H1090" t="s">
        <v>46</v>
      </c>
      <c r="I1090" s="40">
        <f t="shared" si="48"/>
        <v>2022</v>
      </c>
      <c r="J1090" s="40">
        <f t="shared" si="49"/>
        <v>1</v>
      </c>
      <c r="K1090" s="40" t="str">
        <f t="shared" si="50"/>
        <v>2022/011-4 years</v>
      </c>
    </row>
    <row r="1091" spans="2:11" x14ac:dyDescent="0.35">
      <c r="B1091" t="s">
        <v>345</v>
      </c>
      <c r="C1091" t="s">
        <v>344</v>
      </c>
      <c r="D1091" s="1" t="s">
        <v>12</v>
      </c>
      <c r="E1091" s="1" t="s">
        <v>13</v>
      </c>
      <c r="F1091">
        <v>186</v>
      </c>
      <c r="G1091" t="s">
        <v>46</v>
      </c>
      <c r="H1091" t="s">
        <v>46</v>
      </c>
      <c r="I1091" s="40">
        <f t="shared" ref="I1091:I1154" si="51">VALUE(LEFT(C1091,4))</f>
        <v>2022</v>
      </c>
      <c r="J1091" s="40">
        <f t="shared" ref="J1091:J1154" si="52">VALUE(RIGHT(C1091,2))</f>
        <v>1</v>
      </c>
      <c r="K1091" s="40" t="str">
        <f t="shared" ref="K1091:K1154" si="53">C1091&amp;D1091</f>
        <v>2022/015-9 years</v>
      </c>
    </row>
    <row r="1092" spans="2:11" x14ac:dyDescent="0.35">
      <c r="B1092" t="s">
        <v>345</v>
      </c>
      <c r="C1092" t="s">
        <v>344</v>
      </c>
      <c r="D1092" s="1" t="s">
        <v>14</v>
      </c>
      <c r="E1092" s="1" t="s">
        <v>15</v>
      </c>
      <c r="F1092">
        <v>298</v>
      </c>
      <c r="G1092" t="s">
        <v>46</v>
      </c>
      <c r="H1092" t="s">
        <v>46</v>
      </c>
      <c r="I1092" s="40">
        <f t="shared" si="51"/>
        <v>2022</v>
      </c>
      <c r="J1092" s="40">
        <f t="shared" si="52"/>
        <v>1</v>
      </c>
      <c r="K1092" s="40" t="str">
        <f t="shared" si="53"/>
        <v>2022/0110-14 years</v>
      </c>
    </row>
    <row r="1093" spans="2:11" x14ac:dyDescent="0.35">
      <c r="B1093" t="s">
        <v>345</v>
      </c>
      <c r="C1093" t="s">
        <v>344</v>
      </c>
      <c r="D1093" s="1" t="s">
        <v>16</v>
      </c>
      <c r="E1093" s="1" t="s">
        <v>17</v>
      </c>
      <c r="F1093">
        <v>988</v>
      </c>
      <c r="G1093" t="s">
        <v>46</v>
      </c>
      <c r="H1093" t="s">
        <v>46</v>
      </c>
      <c r="I1093" s="40">
        <f t="shared" si="51"/>
        <v>2022</v>
      </c>
      <c r="J1093" s="40">
        <f t="shared" si="52"/>
        <v>1</v>
      </c>
      <c r="K1093" s="40" t="str">
        <f t="shared" si="53"/>
        <v>2022/0115-19 years</v>
      </c>
    </row>
    <row r="1094" spans="2:11" x14ac:dyDescent="0.35">
      <c r="B1094" t="s">
        <v>345</v>
      </c>
      <c r="C1094" t="s">
        <v>344</v>
      </c>
      <c r="D1094" s="1" t="s">
        <v>18</v>
      </c>
      <c r="E1094" s="1" t="s">
        <v>19</v>
      </c>
      <c r="F1094">
        <v>2061</v>
      </c>
      <c r="G1094" t="s">
        <v>46</v>
      </c>
      <c r="H1094" t="s">
        <v>46</v>
      </c>
      <c r="I1094" s="40">
        <f t="shared" si="51"/>
        <v>2022</v>
      </c>
      <c r="J1094" s="40">
        <f t="shared" si="52"/>
        <v>1</v>
      </c>
      <c r="K1094" s="40" t="str">
        <f t="shared" si="53"/>
        <v>2022/0120-24 years</v>
      </c>
    </row>
    <row r="1095" spans="2:11" x14ac:dyDescent="0.35">
      <c r="B1095" t="s">
        <v>345</v>
      </c>
      <c r="C1095" t="s">
        <v>344</v>
      </c>
      <c r="D1095" s="1" t="s">
        <v>20</v>
      </c>
      <c r="E1095" s="1" t="s">
        <v>21</v>
      </c>
      <c r="F1095">
        <v>2913</v>
      </c>
      <c r="G1095" t="s">
        <v>46</v>
      </c>
      <c r="H1095" t="s">
        <v>46</v>
      </c>
      <c r="I1095" s="40">
        <f t="shared" si="51"/>
        <v>2022</v>
      </c>
      <c r="J1095" s="40">
        <f t="shared" si="52"/>
        <v>1</v>
      </c>
      <c r="K1095" s="40" t="str">
        <f t="shared" si="53"/>
        <v>2022/0125-29 years</v>
      </c>
    </row>
    <row r="1096" spans="2:11" x14ac:dyDescent="0.35">
      <c r="B1096" t="s">
        <v>345</v>
      </c>
      <c r="C1096" t="s">
        <v>344</v>
      </c>
      <c r="D1096" s="1" t="s">
        <v>22</v>
      </c>
      <c r="E1096" s="1" t="s">
        <v>23</v>
      </c>
      <c r="F1096">
        <v>4205</v>
      </c>
      <c r="G1096" t="s">
        <v>46</v>
      </c>
      <c r="H1096" t="s">
        <v>46</v>
      </c>
      <c r="I1096" s="40">
        <f t="shared" si="51"/>
        <v>2022</v>
      </c>
      <c r="J1096" s="40">
        <f t="shared" si="52"/>
        <v>1</v>
      </c>
      <c r="K1096" s="40" t="str">
        <f t="shared" si="53"/>
        <v>2022/0130-34 years</v>
      </c>
    </row>
    <row r="1097" spans="2:11" x14ac:dyDescent="0.35">
      <c r="B1097" t="s">
        <v>345</v>
      </c>
      <c r="C1097" t="s">
        <v>344</v>
      </c>
      <c r="D1097" s="1" t="s">
        <v>24</v>
      </c>
      <c r="E1097" s="1" t="s">
        <v>25</v>
      </c>
      <c r="F1097">
        <v>5045</v>
      </c>
      <c r="G1097" t="s">
        <v>46</v>
      </c>
      <c r="H1097" t="s">
        <v>46</v>
      </c>
      <c r="I1097" s="40">
        <f t="shared" si="51"/>
        <v>2022</v>
      </c>
      <c r="J1097" s="40">
        <f t="shared" si="52"/>
        <v>1</v>
      </c>
      <c r="K1097" s="40" t="str">
        <f t="shared" si="53"/>
        <v>2022/0135-39 years</v>
      </c>
    </row>
    <row r="1098" spans="2:11" x14ac:dyDescent="0.35">
      <c r="B1098" t="s">
        <v>345</v>
      </c>
      <c r="C1098" t="s">
        <v>344</v>
      </c>
      <c r="D1098" s="1" t="s">
        <v>26</v>
      </c>
      <c r="E1098" s="1" t="s">
        <v>27</v>
      </c>
      <c r="F1098">
        <v>6531</v>
      </c>
      <c r="G1098" t="s">
        <v>46</v>
      </c>
      <c r="H1098" t="s">
        <v>46</v>
      </c>
      <c r="I1098" s="40">
        <f t="shared" si="51"/>
        <v>2022</v>
      </c>
      <c r="J1098" s="40">
        <f t="shared" si="52"/>
        <v>1</v>
      </c>
      <c r="K1098" s="40" t="str">
        <f t="shared" si="53"/>
        <v>2022/0140-44 years</v>
      </c>
    </row>
    <row r="1099" spans="2:11" x14ac:dyDescent="0.35">
      <c r="B1099" t="s">
        <v>345</v>
      </c>
      <c r="C1099" t="s">
        <v>344</v>
      </c>
      <c r="D1099" s="1" t="s">
        <v>28</v>
      </c>
      <c r="E1099" s="1" t="s">
        <v>29</v>
      </c>
      <c r="F1099">
        <v>8226</v>
      </c>
      <c r="G1099" t="s">
        <v>46</v>
      </c>
      <c r="H1099" t="s">
        <v>46</v>
      </c>
      <c r="I1099" s="40">
        <f t="shared" si="51"/>
        <v>2022</v>
      </c>
      <c r="J1099" s="40">
        <f t="shared" si="52"/>
        <v>1</v>
      </c>
      <c r="K1099" s="40" t="str">
        <f t="shared" si="53"/>
        <v>2022/0145-49 years</v>
      </c>
    </row>
    <row r="1100" spans="2:11" x14ac:dyDescent="0.35">
      <c r="B1100" t="s">
        <v>345</v>
      </c>
      <c r="C1100" t="s">
        <v>344</v>
      </c>
      <c r="D1100" s="1" t="s">
        <v>30</v>
      </c>
      <c r="E1100" s="1" t="s">
        <v>31</v>
      </c>
      <c r="F1100">
        <v>12584</v>
      </c>
      <c r="G1100" t="s">
        <v>46</v>
      </c>
      <c r="H1100" t="s">
        <v>46</v>
      </c>
      <c r="I1100" s="40">
        <f t="shared" si="51"/>
        <v>2022</v>
      </c>
      <c r="J1100" s="40">
        <f t="shared" si="52"/>
        <v>1</v>
      </c>
      <c r="K1100" s="40" t="str">
        <f t="shared" si="53"/>
        <v>2022/0150-54 years</v>
      </c>
    </row>
    <row r="1101" spans="2:11" x14ac:dyDescent="0.35">
      <c r="B1101" t="s">
        <v>345</v>
      </c>
      <c r="C1101" t="s">
        <v>344</v>
      </c>
      <c r="D1101" s="1" t="s">
        <v>32</v>
      </c>
      <c r="E1101" s="1" t="s">
        <v>33</v>
      </c>
      <c r="F1101">
        <v>19953</v>
      </c>
      <c r="G1101" t="s">
        <v>46</v>
      </c>
      <c r="H1101" t="s">
        <v>46</v>
      </c>
      <c r="I1101" s="40">
        <f t="shared" si="51"/>
        <v>2022</v>
      </c>
      <c r="J1101" s="40">
        <f t="shared" si="52"/>
        <v>1</v>
      </c>
      <c r="K1101" s="40" t="str">
        <f t="shared" si="53"/>
        <v>2022/0155-59 years</v>
      </c>
    </row>
    <row r="1102" spans="2:11" x14ac:dyDescent="0.35">
      <c r="B1102" t="s">
        <v>345</v>
      </c>
      <c r="C1102" t="s">
        <v>344</v>
      </c>
      <c r="D1102" s="1" t="s">
        <v>34</v>
      </c>
      <c r="E1102" s="1" t="s">
        <v>35</v>
      </c>
      <c r="F1102">
        <v>29091</v>
      </c>
      <c r="G1102" t="s">
        <v>46</v>
      </c>
      <c r="H1102" t="s">
        <v>46</v>
      </c>
      <c r="I1102" s="40">
        <f t="shared" si="51"/>
        <v>2022</v>
      </c>
      <c r="J1102" s="40">
        <f t="shared" si="52"/>
        <v>1</v>
      </c>
      <c r="K1102" s="40" t="str">
        <f t="shared" si="53"/>
        <v xml:space="preserve">2022/0160-64 years </v>
      </c>
    </row>
    <row r="1103" spans="2:11" x14ac:dyDescent="0.35">
      <c r="B1103" t="s">
        <v>345</v>
      </c>
      <c r="C1103" t="s">
        <v>344</v>
      </c>
      <c r="D1103" s="1" t="s">
        <v>36</v>
      </c>
      <c r="E1103" s="1" t="s">
        <v>37</v>
      </c>
      <c r="F1103">
        <v>35186</v>
      </c>
      <c r="G1103" t="s">
        <v>46</v>
      </c>
      <c r="H1103" t="s">
        <v>46</v>
      </c>
      <c r="I1103" s="40">
        <f t="shared" si="51"/>
        <v>2022</v>
      </c>
      <c r="J1103" s="40">
        <f t="shared" si="52"/>
        <v>1</v>
      </c>
      <c r="K1103" s="40" t="str">
        <f t="shared" si="53"/>
        <v>2022/0165-69 years</v>
      </c>
    </row>
    <row r="1104" spans="2:11" x14ac:dyDescent="0.35">
      <c r="B1104" t="s">
        <v>345</v>
      </c>
      <c r="C1104" t="s">
        <v>344</v>
      </c>
      <c r="D1104" s="1" t="s">
        <v>38</v>
      </c>
      <c r="E1104" s="1" t="s">
        <v>39</v>
      </c>
      <c r="F1104">
        <v>41944</v>
      </c>
      <c r="G1104" t="s">
        <v>46</v>
      </c>
      <c r="H1104" t="s">
        <v>46</v>
      </c>
      <c r="I1104" s="40">
        <f t="shared" si="51"/>
        <v>2022</v>
      </c>
      <c r="J1104" s="40">
        <f t="shared" si="52"/>
        <v>1</v>
      </c>
      <c r="K1104" s="40" t="str">
        <f t="shared" si="53"/>
        <v>2022/0170-74 years</v>
      </c>
    </row>
    <row r="1105" spans="2:11" x14ac:dyDescent="0.35">
      <c r="B1105" t="s">
        <v>345</v>
      </c>
      <c r="C1105" t="s">
        <v>344</v>
      </c>
      <c r="D1105" s="1" t="s">
        <v>40</v>
      </c>
      <c r="E1105" s="1" t="s">
        <v>41</v>
      </c>
      <c r="F1105">
        <v>45766</v>
      </c>
      <c r="G1105" t="s">
        <v>46</v>
      </c>
      <c r="H1105" t="s">
        <v>46</v>
      </c>
      <c r="I1105" s="40">
        <f t="shared" si="51"/>
        <v>2022</v>
      </c>
      <c r="J1105" s="40">
        <f t="shared" si="52"/>
        <v>1</v>
      </c>
      <c r="K1105" s="40" t="str">
        <f t="shared" si="53"/>
        <v>2022/0175-79 years</v>
      </c>
    </row>
    <row r="1106" spans="2:11" x14ac:dyDescent="0.35">
      <c r="B1106" t="s">
        <v>345</v>
      </c>
      <c r="C1106" t="s">
        <v>344</v>
      </c>
      <c r="D1106" s="1" t="s">
        <v>42</v>
      </c>
      <c r="E1106" s="1" t="s">
        <v>43</v>
      </c>
      <c r="F1106">
        <v>46735</v>
      </c>
      <c r="G1106" t="s">
        <v>46</v>
      </c>
      <c r="H1106" t="s">
        <v>46</v>
      </c>
      <c r="I1106" s="40">
        <f t="shared" si="51"/>
        <v>2022</v>
      </c>
      <c r="J1106" s="40">
        <f t="shared" si="52"/>
        <v>1</v>
      </c>
      <c r="K1106" s="40" t="str">
        <f t="shared" si="53"/>
        <v>2022/0180-84 years</v>
      </c>
    </row>
    <row r="1107" spans="2:11" x14ac:dyDescent="0.35">
      <c r="B1107" t="s">
        <v>345</v>
      </c>
      <c r="C1107" t="s">
        <v>344</v>
      </c>
      <c r="D1107" s="1" t="s">
        <v>44</v>
      </c>
      <c r="E1107" s="1" t="s">
        <v>45</v>
      </c>
      <c r="F1107">
        <v>46141</v>
      </c>
      <c r="G1107" t="s">
        <v>46</v>
      </c>
      <c r="H1107" t="s">
        <v>46</v>
      </c>
      <c r="I1107" s="40">
        <f t="shared" si="51"/>
        <v>2022</v>
      </c>
      <c r="J1107" s="40">
        <f t="shared" si="52"/>
        <v>1</v>
      </c>
      <c r="K1107" s="40" t="str">
        <f t="shared" si="53"/>
        <v>2022/0185-89 years</v>
      </c>
    </row>
    <row r="1108" spans="2:11" x14ac:dyDescent="0.35">
      <c r="B1108" t="s">
        <v>345</v>
      </c>
      <c r="C1108" t="s">
        <v>344</v>
      </c>
      <c r="D1108" s="1" t="s">
        <v>47</v>
      </c>
      <c r="E1108" s="1" t="s">
        <v>48</v>
      </c>
      <c r="F1108">
        <v>37274</v>
      </c>
      <c r="G1108" t="s">
        <v>46</v>
      </c>
      <c r="H1108" t="s">
        <v>46</v>
      </c>
      <c r="I1108" s="40">
        <f t="shared" si="51"/>
        <v>2022</v>
      </c>
      <c r="J1108" s="40">
        <f t="shared" si="52"/>
        <v>1</v>
      </c>
      <c r="K1108" s="40" t="str">
        <f t="shared" si="53"/>
        <v>2022/0190-94 years</v>
      </c>
    </row>
    <row r="1109" spans="2:11" x14ac:dyDescent="0.35">
      <c r="B1109" t="s">
        <v>345</v>
      </c>
      <c r="C1109" t="s">
        <v>344</v>
      </c>
      <c r="D1109" s="1" t="s">
        <v>49</v>
      </c>
      <c r="E1109" s="1" t="s">
        <v>50</v>
      </c>
      <c r="F1109">
        <v>17771</v>
      </c>
      <c r="G1109" t="s">
        <v>46</v>
      </c>
      <c r="H1109" t="s">
        <v>46</v>
      </c>
      <c r="I1109" s="40">
        <f t="shared" si="51"/>
        <v>2022</v>
      </c>
      <c r="J1109" s="40">
        <f t="shared" si="52"/>
        <v>1</v>
      </c>
      <c r="K1109" s="40" t="str">
        <f t="shared" si="53"/>
        <v>2022/0195-99 years</v>
      </c>
    </row>
    <row r="1110" spans="2:11" x14ac:dyDescent="0.35">
      <c r="B1110" t="s">
        <v>345</v>
      </c>
      <c r="C1110" t="s">
        <v>344</v>
      </c>
      <c r="D1110" s="1" t="s">
        <v>51</v>
      </c>
      <c r="E1110" s="1" t="s">
        <v>52</v>
      </c>
      <c r="F1110">
        <v>4017</v>
      </c>
      <c r="G1110" t="s">
        <v>46</v>
      </c>
      <c r="H1110" t="s">
        <v>46</v>
      </c>
      <c r="I1110" s="40">
        <f t="shared" si="51"/>
        <v>2022</v>
      </c>
      <c r="J1110" s="40">
        <f t="shared" si="52"/>
        <v>1</v>
      </c>
      <c r="K1110" s="40" t="str">
        <f t="shared" si="53"/>
        <v>2022/01100+ years</v>
      </c>
    </row>
    <row r="1111" spans="2:11" x14ac:dyDescent="0.35">
      <c r="B1111" t="s">
        <v>345</v>
      </c>
      <c r="C1111" t="s">
        <v>344</v>
      </c>
      <c r="D1111" s="1" t="s">
        <v>53</v>
      </c>
      <c r="E1111" s="1" t="s">
        <v>54</v>
      </c>
      <c r="F1111">
        <v>18</v>
      </c>
      <c r="G1111" t="s">
        <v>46</v>
      </c>
      <c r="H1111" t="s">
        <v>46</v>
      </c>
      <c r="I1111" s="40">
        <f t="shared" si="51"/>
        <v>2022</v>
      </c>
      <c r="J1111" s="40">
        <f t="shared" si="52"/>
        <v>1</v>
      </c>
      <c r="K1111" s="40" t="str">
        <f t="shared" si="53"/>
        <v>2022/01Not Stated</v>
      </c>
    </row>
    <row r="1112" spans="2:11" x14ac:dyDescent="0.35">
      <c r="B1112" t="s">
        <v>343</v>
      </c>
      <c r="C1112" t="s">
        <v>342</v>
      </c>
      <c r="D1112" s="1" t="s">
        <v>8</v>
      </c>
      <c r="E1112" s="1" t="s">
        <v>9</v>
      </c>
      <c r="F1112">
        <v>1496</v>
      </c>
      <c r="G1112" t="s">
        <v>46</v>
      </c>
      <c r="H1112" t="s">
        <v>46</v>
      </c>
      <c r="I1112" s="40">
        <f t="shared" si="51"/>
        <v>2022</v>
      </c>
      <c r="J1112" s="40">
        <f t="shared" si="52"/>
        <v>2</v>
      </c>
      <c r="K1112" s="40" t="str">
        <f t="shared" si="53"/>
        <v>2022/02&lt; 1 year</v>
      </c>
    </row>
    <row r="1113" spans="2:11" x14ac:dyDescent="0.35">
      <c r="B1113" t="s">
        <v>343</v>
      </c>
      <c r="C1113" t="s">
        <v>342</v>
      </c>
      <c r="D1113" s="1" t="s">
        <v>10</v>
      </c>
      <c r="E1113" s="1" t="s">
        <v>11</v>
      </c>
      <c r="F1113">
        <v>290</v>
      </c>
      <c r="G1113" t="s">
        <v>46</v>
      </c>
      <c r="H1113" t="s">
        <v>46</v>
      </c>
      <c r="I1113" s="40">
        <f t="shared" si="51"/>
        <v>2022</v>
      </c>
      <c r="J1113" s="40">
        <f t="shared" si="52"/>
        <v>2</v>
      </c>
      <c r="K1113" s="40" t="str">
        <f t="shared" si="53"/>
        <v>2022/021-4 years</v>
      </c>
    </row>
    <row r="1114" spans="2:11" x14ac:dyDescent="0.35">
      <c r="B1114" t="s">
        <v>343</v>
      </c>
      <c r="C1114" t="s">
        <v>342</v>
      </c>
      <c r="D1114" s="1" t="s">
        <v>12</v>
      </c>
      <c r="E1114" s="1" t="s">
        <v>13</v>
      </c>
      <c r="F1114">
        <v>188</v>
      </c>
      <c r="G1114" t="s">
        <v>46</v>
      </c>
      <c r="H1114" t="s">
        <v>46</v>
      </c>
      <c r="I1114" s="40">
        <f t="shared" si="51"/>
        <v>2022</v>
      </c>
      <c r="J1114" s="40">
        <f t="shared" si="52"/>
        <v>2</v>
      </c>
      <c r="K1114" s="40" t="str">
        <f t="shared" si="53"/>
        <v>2022/025-9 years</v>
      </c>
    </row>
    <row r="1115" spans="2:11" x14ac:dyDescent="0.35">
      <c r="B1115" t="s">
        <v>343</v>
      </c>
      <c r="C1115" t="s">
        <v>342</v>
      </c>
      <c r="D1115" s="1" t="s">
        <v>14</v>
      </c>
      <c r="E1115" s="1" t="s">
        <v>15</v>
      </c>
      <c r="F1115">
        <v>264</v>
      </c>
      <c r="G1115" t="s">
        <v>46</v>
      </c>
      <c r="H1115" t="s">
        <v>46</v>
      </c>
      <c r="I1115" s="40">
        <f t="shared" si="51"/>
        <v>2022</v>
      </c>
      <c r="J1115" s="40">
        <f t="shared" si="52"/>
        <v>2</v>
      </c>
      <c r="K1115" s="40" t="str">
        <f t="shared" si="53"/>
        <v>2022/0210-14 years</v>
      </c>
    </row>
    <row r="1116" spans="2:11" x14ac:dyDescent="0.35">
      <c r="B1116" t="s">
        <v>343</v>
      </c>
      <c r="C1116" t="s">
        <v>342</v>
      </c>
      <c r="D1116" s="1" t="s">
        <v>16</v>
      </c>
      <c r="E1116" s="1" t="s">
        <v>17</v>
      </c>
      <c r="F1116">
        <v>983</v>
      </c>
      <c r="G1116" t="s">
        <v>46</v>
      </c>
      <c r="H1116" t="s">
        <v>46</v>
      </c>
      <c r="I1116" s="40">
        <f t="shared" si="51"/>
        <v>2022</v>
      </c>
      <c r="J1116" s="40">
        <f t="shared" si="52"/>
        <v>2</v>
      </c>
      <c r="K1116" s="40" t="str">
        <f t="shared" si="53"/>
        <v>2022/0215-19 years</v>
      </c>
    </row>
    <row r="1117" spans="2:11" x14ac:dyDescent="0.35">
      <c r="B1117" t="s">
        <v>343</v>
      </c>
      <c r="C1117" t="s">
        <v>342</v>
      </c>
      <c r="D1117" s="1" t="s">
        <v>18</v>
      </c>
      <c r="E1117" s="1" t="s">
        <v>19</v>
      </c>
      <c r="F1117">
        <v>1763</v>
      </c>
      <c r="G1117" t="s">
        <v>46</v>
      </c>
      <c r="H1117" t="s">
        <v>46</v>
      </c>
      <c r="I1117" s="40">
        <f t="shared" si="51"/>
        <v>2022</v>
      </c>
      <c r="J1117" s="40">
        <f t="shared" si="52"/>
        <v>2</v>
      </c>
      <c r="K1117" s="40" t="str">
        <f t="shared" si="53"/>
        <v>2022/0220-24 years</v>
      </c>
    </row>
    <row r="1118" spans="2:11" x14ac:dyDescent="0.35">
      <c r="B1118" t="s">
        <v>343</v>
      </c>
      <c r="C1118" t="s">
        <v>342</v>
      </c>
      <c r="D1118" s="1" t="s">
        <v>20</v>
      </c>
      <c r="E1118" s="1" t="s">
        <v>21</v>
      </c>
      <c r="F1118">
        <v>2468</v>
      </c>
      <c r="G1118" t="s">
        <v>46</v>
      </c>
      <c r="H1118" t="s">
        <v>46</v>
      </c>
      <c r="I1118" s="40">
        <f t="shared" si="51"/>
        <v>2022</v>
      </c>
      <c r="J1118" s="40">
        <f t="shared" si="52"/>
        <v>2</v>
      </c>
      <c r="K1118" s="40" t="str">
        <f t="shared" si="53"/>
        <v>2022/0225-29 years</v>
      </c>
    </row>
    <row r="1119" spans="2:11" x14ac:dyDescent="0.35">
      <c r="B1119" t="s">
        <v>343</v>
      </c>
      <c r="C1119" t="s">
        <v>342</v>
      </c>
      <c r="D1119" s="1" t="s">
        <v>22</v>
      </c>
      <c r="E1119" s="1" t="s">
        <v>23</v>
      </c>
      <c r="F1119">
        <v>3387</v>
      </c>
      <c r="G1119" t="s">
        <v>46</v>
      </c>
      <c r="H1119" t="s">
        <v>46</v>
      </c>
      <c r="I1119" s="40">
        <f t="shared" si="51"/>
        <v>2022</v>
      </c>
      <c r="J1119" s="40">
        <f t="shared" si="52"/>
        <v>2</v>
      </c>
      <c r="K1119" s="40" t="str">
        <f t="shared" si="53"/>
        <v>2022/0230-34 years</v>
      </c>
    </row>
    <row r="1120" spans="2:11" x14ac:dyDescent="0.35">
      <c r="B1120" t="s">
        <v>343</v>
      </c>
      <c r="C1120" t="s">
        <v>342</v>
      </c>
      <c r="D1120" s="1" t="s">
        <v>24</v>
      </c>
      <c r="E1120" s="1" t="s">
        <v>25</v>
      </c>
      <c r="F1120">
        <v>4162</v>
      </c>
      <c r="G1120" t="s">
        <v>46</v>
      </c>
      <c r="H1120" t="s">
        <v>46</v>
      </c>
      <c r="I1120" s="40">
        <f t="shared" si="51"/>
        <v>2022</v>
      </c>
      <c r="J1120" s="40">
        <f t="shared" si="52"/>
        <v>2</v>
      </c>
      <c r="K1120" s="40" t="str">
        <f t="shared" si="53"/>
        <v>2022/0235-39 years</v>
      </c>
    </row>
    <row r="1121" spans="2:11" x14ac:dyDescent="0.35">
      <c r="B1121" t="s">
        <v>343</v>
      </c>
      <c r="C1121" t="s">
        <v>342</v>
      </c>
      <c r="D1121" s="1" t="s">
        <v>26</v>
      </c>
      <c r="E1121" s="1" t="s">
        <v>27</v>
      </c>
      <c r="F1121">
        <v>4952</v>
      </c>
      <c r="G1121" t="s">
        <v>46</v>
      </c>
      <c r="H1121" t="s">
        <v>46</v>
      </c>
      <c r="I1121" s="40">
        <f t="shared" si="51"/>
        <v>2022</v>
      </c>
      <c r="J1121" s="40">
        <f t="shared" si="52"/>
        <v>2</v>
      </c>
      <c r="K1121" s="40" t="str">
        <f t="shared" si="53"/>
        <v>2022/0240-44 years</v>
      </c>
    </row>
    <row r="1122" spans="2:11" x14ac:dyDescent="0.35">
      <c r="B1122" t="s">
        <v>343</v>
      </c>
      <c r="C1122" t="s">
        <v>342</v>
      </c>
      <c r="D1122" s="1" t="s">
        <v>28</v>
      </c>
      <c r="E1122" s="1" t="s">
        <v>29</v>
      </c>
      <c r="F1122">
        <v>6180</v>
      </c>
      <c r="G1122" t="s">
        <v>46</v>
      </c>
      <c r="H1122" t="s">
        <v>46</v>
      </c>
      <c r="I1122" s="40">
        <f t="shared" si="51"/>
        <v>2022</v>
      </c>
      <c r="J1122" s="40">
        <f t="shared" si="52"/>
        <v>2</v>
      </c>
      <c r="K1122" s="40" t="str">
        <f t="shared" si="53"/>
        <v>2022/0245-49 years</v>
      </c>
    </row>
    <row r="1123" spans="2:11" x14ac:dyDescent="0.35">
      <c r="B1123" t="s">
        <v>343</v>
      </c>
      <c r="C1123" t="s">
        <v>342</v>
      </c>
      <c r="D1123" s="1" t="s">
        <v>30</v>
      </c>
      <c r="E1123" s="1" t="s">
        <v>31</v>
      </c>
      <c r="F1123">
        <v>9729</v>
      </c>
      <c r="G1123" t="s">
        <v>46</v>
      </c>
      <c r="H1123" t="s">
        <v>46</v>
      </c>
      <c r="I1123" s="40">
        <f t="shared" si="51"/>
        <v>2022</v>
      </c>
      <c r="J1123" s="40">
        <f t="shared" si="52"/>
        <v>2</v>
      </c>
      <c r="K1123" s="40" t="str">
        <f t="shared" si="53"/>
        <v>2022/0250-54 years</v>
      </c>
    </row>
    <row r="1124" spans="2:11" x14ac:dyDescent="0.35">
      <c r="B1124" t="s">
        <v>343</v>
      </c>
      <c r="C1124" t="s">
        <v>342</v>
      </c>
      <c r="D1124" s="1" t="s">
        <v>32</v>
      </c>
      <c r="E1124" s="1" t="s">
        <v>33</v>
      </c>
      <c r="F1124">
        <v>15100</v>
      </c>
      <c r="G1124" t="s">
        <v>46</v>
      </c>
      <c r="H1124" t="s">
        <v>46</v>
      </c>
      <c r="I1124" s="40">
        <f t="shared" si="51"/>
        <v>2022</v>
      </c>
      <c r="J1124" s="40">
        <f t="shared" si="52"/>
        <v>2</v>
      </c>
      <c r="K1124" s="40" t="str">
        <f t="shared" si="53"/>
        <v>2022/0255-59 years</v>
      </c>
    </row>
    <row r="1125" spans="2:11" x14ac:dyDescent="0.35">
      <c r="B1125" t="s">
        <v>343</v>
      </c>
      <c r="C1125" t="s">
        <v>342</v>
      </c>
      <c r="D1125" s="1" t="s">
        <v>34</v>
      </c>
      <c r="E1125" s="1" t="s">
        <v>35</v>
      </c>
      <c r="F1125">
        <v>22048</v>
      </c>
      <c r="G1125" t="s">
        <v>46</v>
      </c>
      <c r="H1125" t="s">
        <v>46</v>
      </c>
      <c r="I1125" s="40">
        <f t="shared" si="51"/>
        <v>2022</v>
      </c>
      <c r="J1125" s="40">
        <f t="shared" si="52"/>
        <v>2</v>
      </c>
      <c r="K1125" s="40" t="str">
        <f t="shared" si="53"/>
        <v xml:space="preserve">2022/0260-64 years </v>
      </c>
    </row>
    <row r="1126" spans="2:11" x14ac:dyDescent="0.35">
      <c r="B1126" t="s">
        <v>343</v>
      </c>
      <c r="C1126" t="s">
        <v>342</v>
      </c>
      <c r="D1126" s="1" t="s">
        <v>36</v>
      </c>
      <c r="E1126" s="1" t="s">
        <v>37</v>
      </c>
      <c r="F1126">
        <v>27461</v>
      </c>
      <c r="G1126" t="s">
        <v>46</v>
      </c>
      <c r="H1126" t="s">
        <v>46</v>
      </c>
      <c r="I1126" s="40">
        <f t="shared" si="51"/>
        <v>2022</v>
      </c>
      <c r="J1126" s="40">
        <f t="shared" si="52"/>
        <v>2</v>
      </c>
      <c r="K1126" s="40" t="str">
        <f t="shared" si="53"/>
        <v>2022/0265-69 years</v>
      </c>
    </row>
    <row r="1127" spans="2:11" x14ac:dyDescent="0.35">
      <c r="B1127" t="s">
        <v>343</v>
      </c>
      <c r="C1127" t="s">
        <v>342</v>
      </c>
      <c r="D1127" s="1" t="s">
        <v>38</v>
      </c>
      <c r="E1127" s="1" t="s">
        <v>39</v>
      </c>
      <c r="F1127">
        <v>33103</v>
      </c>
      <c r="G1127" t="s">
        <v>46</v>
      </c>
      <c r="H1127" t="s">
        <v>46</v>
      </c>
      <c r="I1127" s="40">
        <f t="shared" si="51"/>
        <v>2022</v>
      </c>
      <c r="J1127" s="40">
        <f t="shared" si="52"/>
        <v>2</v>
      </c>
      <c r="K1127" s="40" t="str">
        <f t="shared" si="53"/>
        <v>2022/0270-74 years</v>
      </c>
    </row>
    <row r="1128" spans="2:11" x14ac:dyDescent="0.35">
      <c r="B1128" t="s">
        <v>343</v>
      </c>
      <c r="C1128" t="s">
        <v>342</v>
      </c>
      <c r="D1128" s="1" t="s">
        <v>40</v>
      </c>
      <c r="E1128" s="1" t="s">
        <v>41</v>
      </c>
      <c r="F1128">
        <v>36481</v>
      </c>
      <c r="G1128" t="s">
        <v>46</v>
      </c>
      <c r="H1128" t="s">
        <v>46</v>
      </c>
      <c r="I1128" s="40">
        <f t="shared" si="51"/>
        <v>2022</v>
      </c>
      <c r="J1128" s="40">
        <f t="shared" si="52"/>
        <v>2</v>
      </c>
      <c r="K1128" s="40" t="str">
        <f t="shared" si="53"/>
        <v>2022/0275-79 years</v>
      </c>
    </row>
    <row r="1129" spans="2:11" x14ac:dyDescent="0.35">
      <c r="B1129" t="s">
        <v>343</v>
      </c>
      <c r="C1129" t="s">
        <v>342</v>
      </c>
      <c r="D1129" s="1" t="s">
        <v>42</v>
      </c>
      <c r="E1129" s="1" t="s">
        <v>43</v>
      </c>
      <c r="F1129">
        <v>37156</v>
      </c>
      <c r="G1129" t="s">
        <v>46</v>
      </c>
      <c r="H1129" t="s">
        <v>46</v>
      </c>
      <c r="I1129" s="40">
        <f t="shared" si="51"/>
        <v>2022</v>
      </c>
      <c r="J1129" s="40">
        <f t="shared" si="52"/>
        <v>2</v>
      </c>
      <c r="K1129" s="40" t="str">
        <f t="shared" si="53"/>
        <v>2022/0280-84 years</v>
      </c>
    </row>
    <row r="1130" spans="2:11" x14ac:dyDescent="0.35">
      <c r="B1130" t="s">
        <v>343</v>
      </c>
      <c r="C1130" t="s">
        <v>342</v>
      </c>
      <c r="D1130" s="1" t="s">
        <v>44</v>
      </c>
      <c r="E1130" s="1" t="s">
        <v>45</v>
      </c>
      <c r="F1130">
        <v>36457</v>
      </c>
      <c r="G1130" t="s">
        <v>46</v>
      </c>
      <c r="H1130" t="s">
        <v>46</v>
      </c>
      <c r="I1130" s="40">
        <f t="shared" si="51"/>
        <v>2022</v>
      </c>
      <c r="J1130" s="40">
        <f t="shared" si="52"/>
        <v>2</v>
      </c>
      <c r="K1130" s="40" t="str">
        <f t="shared" si="53"/>
        <v>2022/0285-89 years</v>
      </c>
    </row>
    <row r="1131" spans="2:11" x14ac:dyDescent="0.35">
      <c r="B1131" t="s">
        <v>343</v>
      </c>
      <c r="C1131" t="s">
        <v>342</v>
      </c>
      <c r="D1131" s="1" t="s">
        <v>47</v>
      </c>
      <c r="E1131" s="1" t="s">
        <v>48</v>
      </c>
      <c r="F1131">
        <v>28838</v>
      </c>
      <c r="G1131" t="s">
        <v>46</v>
      </c>
      <c r="H1131" t="s">
        <v>46</v>
      </c>
      <c r="I1131" s="40">
        <f t="shared" si="51"/>
        <v>2022</v>
      </c>
      <c r="J1131" s="40">
        <f t="shared" si="52"/>
        <v>2</v>
      </c>
      <c r="K1131" s="40" t="str">
        <f t="shared" si="53"/>
        <v>2022/0290-94 years</v>
      </c>
    </row>
    <row r="1132" spans="2:11" x14ac:dyDescent="0.35">
      <c r="B1132" t="s">
        <v>343</v>
      </c>
      <c r="C1132" t="s">
        <v>342</v>
      </c>
      <c r="D1132" s="1" t="s">
        <v>49</v>
      </c>
      <c r="E1132" s="1" t="s">
        <v>50</v>
      </c>
      <c r="F1132">
        <v>13734</v>
      </c>
      <c r="G1132" t="s">
        <v>46</v>
      </c>
      <c r="H1132" t="s">
        <v>46</v>
      </c>
      <c r="I1132" s="40">
        <f t="shared" si="51"/>
        <v>2022</v>
      </c>
      <c r="J1132" s="40">
        <f t="shared" si="52"/>
        <v>2</v>
      </c>
      <c r="K1132" s="40" t="str">
        <f t="shared" si="53"/>
        <v>2022/0295-99 years</v>
      </c>
    </row>
    <row r="1133" spans="2:11" x14ac:dyDescent="0.35">
      <c r="B1133" t="s">
        <v>343</v>
      </c>
      <c r="C1133" t="s">
        <v>342</v>
      </c>
      <c r="D1133" s="1" t="s">
        <v>51</v>
      </c>
      <c r="E1133" s="1" t="s">
        <v>52</v>
      </c>
      <c r="F1133">
        <v>2984</v>
      </c>
      <c r="G1133" t="s">
        <v>46</v>
      </c>
      <c r="H1133" t="s">
        <v>46</v>
      </c>
      <c r="I1133" s="40">
        <f t="shared" si="51"/>
        <v>2022</v>
      </c>
      <c r="J1133" s="40">
        <f t="shared" si="52"/>
        <v>2</v>
      </c>
      <c r="K1133" s="40" t="str">
        <f t="shared" si="53"/>
        <v>2022/02100+ years</v>
      </c>
    </row>
    <row r="1134" spans="2:11" x14ac:dyDescent="0.35">
      <c r="B1134" t="s">
        <v>343</v>
      </c>
      <c r="C1134" t="s">
        <v>342</v>
      </c>
      <c r="D1134" s="1" t="s">
        <v>53</v>
      </c>
      <c r="E1134" s="1" t="s">
        <v>54</v>
      </c>
      <c r="F1134">
        <v>11</v>
      </c>
      <c r="G1134" t="s">
        <v>46</v>
      </c>
      <c r="H1134" t="s">
        <v>46</v>
      </c>
      <c r="I1134" s="40">
        <f t="shared" si="51"/>
        <v>2022</v>
      </c>
      <c r="J1134" s="40">
        <f t="shared" si="52"/>
        <v>2</v>
      </c>
      <c r="K1134" s="40" t="str">
        <f t="shared" si="53"/>
        <v>2022/02Not Stated</v>
      </c>
    </row>
    <row r="1135" spans="2:11" x14ac:dyDescent="0.35">
      <c r="B1135" t="s">
        <v>341</v>
      </c>
      <c r="C1135" t="s">
        <v>340</v>
      </c>
      <c r="D1135" s="1" t="s">
        <v>8</v>
      </c>
      <c r="E1135" s="1" t="s">
        <v>9</v>
      </c>
      <c r="F1135">
        <v>1669</v>
      </c>
      <c r="G1135" t="s">
        <v>46</v>
      </c>
      <c r="H1135" t="s">
        <v>46</v>
      </c>
      <c r="I1135" s="40">
        <f t="shared" si="51"/>
        <v>2022</v>
      </c>
      <c r="J1135" s="40">
        <f t="shared" si="52"/>
        <v>3</v>
      </c>
      <c r="K1135" s="40" t="str">
        <f t="shared" si="53"/>
        <v>2022/03&lt; 1 year</v>
      </c>
    </row>
    <row r="1136" spans="2:11" x14ac:dyDescent="0.35">
      <c r="B1136" t="s">
        <v>341</v>
      </c>
      <c r="C1136" t="s">
        <v>340</v>
      </c>
      <c r="D1136" s="1" t="s">
        <v>10</v>
      </c>
      <c r="E1136" s="1" t="s">
        <v>11</v>
      </c>
      <c r="F1136">
        <v>320</v>
      </c>
      <c r="G1136" t="s">
        <v>46</v>
      </c>
      <c r="H1136" t="s">
        <v>46</v>
      </c>
      <c r="I1136" s="40">
        <f t="shared" si="51"/>
        <v>2022</v>
      </c>
      <c r="J1136" s="40">
        <f t="shared" si="52"/>
        <v>3</v>
      </c>
      <c r="K1136" s="40" t="str">
        <f t="shared" si="53"/>
        <v>2022/031-4 years</v>
      </c>
    </row>
    <row r="1137" spans="2:11" x14ac:dyDescent="0.35">
      <c r="B1137" t="s">
        <v>341</v>
      </c>
      <c r="C1137" t="s">
        <v>340</v>
      </c>
      <c r="D1137" s="1" t="s">
        <v>12</v>
      </c>
      <c r="E1137" s="1" t="s">
        <v>13</v>
      </c>
      <c r="F1137">
        <v>183</v>
      </c>
      <c r="G1137" t="s">
        <v>46</v>
      </c>
      <c r="H1137" t="s">
        <v>46</v>
      </c>
      <c r="I1137" s="40">
        <f t="shared" si="51"/>
        <v>2022</v>
      </c>
      <c r="J1137" s="40">
        <f t="shared" si="52"/>
        <v>3</v>
      </c>
      <c r="K1137" s="40" t="str">
        <f t="shared" si="53"/>
        <v>2022/035-9 years</v>
      </c>
    </row>
    <row r="1138" spans="2:11" x14ac:dyDescent="0.35">
      <c r="B1138" t="s">
        <v>341</v>
      </c>
      <c r="C1138" t="s">
        <v>340</v>
      </c>
      <c r="D1138" s="1" t="s">
        <v>14</v>
      </c>
      <c r="E1138" s="1" t="s">
        <v>15</v>
      </c>
      <c r="F1138">
        <v>309</v>
      </c>
      <c r="G1138" t="s">
        <v>46</v>
      </c>
      <c r="H1138" t="s">
        <v>46</v>
      </c>
      <c r="I1138" s="40">
        <f t="shared" si="51"/>
        <v>2022</v>
      </c>
      <c r="J1138" s="40">
        <f t="shared" si="52"/>
        <v>3</v>
      </c>
      <c r="K1138" s="40" t="str">
        <f t="shared" si="53"/>
        <v>2022/0310-14 years</v>
      </c>
    </row>
    <row r="1139" spans="2:11" x14ac:dyDescent="0.35">
      <c r="B1139" t="s">
        <v>341</v>
      </c>
      <c r="C1139" t="s">
        <v>340</v>
      </c>
      <c r="D1139" s="1" t="s">
        <v>16</v>
      </c>
      <c r="E1139" s="1" t="s">
        <v>17</v>
      </c>
      <c r="F1139">
        <v>1032</v>
      </c>
      <c r="G1139" t="s">
        <v>46</v>
      </c>
      <c r="H1139" t="s">
        <v>46</v>
      </c>
      <c r="I1139" s="40">
        <f t="shared" si="51"/>
        <v>2022</v>
      </c>
      <c r="J1139" s="40">
        <f t="shared" si="52"/>
        <v>3</v>
      </c>
      <c r="K1139" s="40" t="str">
        <f t="shared" si="53"/>
        <v>2022/0315-19 years</v>
      </c>
    </row>
    <row r="1140" spans="2:11" x14ac:dyDescent="0.35">
      <c r="B1140" t="s">
        <v>341</v>
      </c>
      <c r="C1140" t="s">
        <v>340</v>
      </c>
      <c r="D1140" s="1" t="s">
        <v>18</v>
      </c>
      <c r="E1140" s="1" t="s">
        <v>19</v>
      </c>
      <c r="F1140">
        <v>1829</v>
      </c>
      <c r="G1140" t="s">
        <v>46</v>
      </c>
      <c r="H1140" t="s">
        <v>46</v>
      </c>
      <c r="I1140" s="40">
        <f t="shared" si="51"/>
        <v>2022</v>
      </c>
      <c r="J1140" s="40">
        <f t="shared" si="52"/>
        <v>3</v>
      </c>
      <c r="K1140" s="40" t="str">
        <f t="shared" si="53"/>
        <v>2022/0320-24 years</v>
      </c>
    </row>
    <row r="1141" spans="2:11" x14ac:dyDescent="0.35">
      <c r="B1141" t="s">
        <v>341</v>
      </c>
      <c r="C1141" t="s">
        <v>340</v>
      </c>
      <c r="D1141" s="1" t="s">
        <v>20</v>
      </c>
      <c r="E1141" s="1" t="s">
        <v>21</v>
      </c>
      <c r="F1141">
        <v>2660</v>
      </c>
      <c r="G1141" t="s">
        <v>46</v>
      </c>
      <c r="H1141" t="s">
        <v>46</v>
      </c>
      <c r="I1141" s="40">
        <f t="shared" si="51"/>
        <v>2022</v>
      </c>
      <c r="J1141" s="40">
        <f t="shared" si="52"/>
        <v>3</v>
      </c>
      <c r="K1141" s="40" t="str">
        <f t="shared" si="53"/>
        <v>2022/0325-29 years</v>
      </c>
    </row>
    <row r="1142" spans="2:11" x14ac:dyDescent="0.35">
      <c r="B1142" t="s">
        <v>341</v>
      </c>
      <c r="C1142" t="s">
        <v>340</v>
      </c>
      <c r="D1142" s="1" t="s">
        <v>22</v>
      </c>
      <c r="E1142" s="1" t="s">
        <v>23</v>
      </c>
      <c r="F1142">
        <v>3611</v>
      </c>
      <c r="G1142" t="s">
        <v>46</v>
      </c>
      <c r="H1142" t="s">
        <v>46</v>
      </c>
      <c r="I1142" s="40">
        <f t="shared" si="51"/>
        <v>2022</v>
      </c>
      <c r="J1142" s="40">
        <f t="shared" si="52"/>
        <v>3</v>
      </c>
      <c r="K1142" s="40" t="str">
        <f t="shared" si="53"/>
        <v>2022/0330-34 years</v>
      </c>
    </row>
    <row r="1143" spans="2:11" x14ac:dyDescent="0.35">
      <c r="B1143" t="s">
        <v>341</v>
      </c>
      <c r="C1143" t="s">
        <v>340</v>
      </c>
      <c r="D1143" s="1" t="s">
        <v>24</v>
      </c>
      <c r="E1143" s="1" t="s">
        <v>25</v>
      </c>
      <c r="F1143">
        <v>4097</v>
      </c>
      <c r="G1143" t="s">
        <v>46</v>
      </c>
      <c r="H1143" t="s">
        <v>46</v>
      </c>
      <c r="I1143" s="40">
        <f t="shared" si="51"/>
        <v>2022</v>
      </c>
      <c r="J1143" s="40">
        <f t="shared" si="52"/>
        <v>3</v>
      </c>
      <c r="K1143" s="40" t="str">
        <f t="shared" si="53"/>
        <v>2022/0335-39 years</v>
      </c>
    </row>
    <row r="1144" spans="2:11" x14ac:dyDescent="0.35">
      <c r="B1144" t="s">
        <v>341</v>
      </c>
      <c r="C1144" t="s">
        <v>340</v>
      </c>
      <c r="D1144" s="1" t="s">
        <v>26</v>
      </c>
      <c r="E1144" s="1" t="s">
        <v>27</v>
      </c>
      <c r="F1144">
        <v>4979</v>
      </c>
      <c r="G1144" t="s">
        <v>46</v>
      </c>
      <c r="H1144" t="s">
        <v>46</v>
      </c>
      <c r="I1144" s="40">
        <f t="shared" si="51"/>
        <v>2022</v>
      </c>
      <c r="J1144" s="40">
        <f t="shared" si="52"/>
        <v>3</v>
      </c>
      <c r="K1144" s="40" t="str">
        <f t="shared" si="53"/>
        <v>2022/0340-44 years</v>
      </c>
    </row>
    <row r="1145" spans="2:11" x14ac:dyDescent="0.35">
      <c r="B1145" t="s">
        <v>341</v>
      </c>
      <c r="C1145" t="s">
        <v>340</v>
      </c>
      <c r="D1145" s="1" t="s">
        <v>28</v>
      </c>
      <c r="E1145" s="1" t="s">
        <v>29</v>
      </c>
      <c r="F1145">
        <v>6042</v>
      </c>
      <c r="G1145" t="s">
        <v>46</v>
      </c>
      <c r="H1145" t="s">
        <v>46</v>
      </c>
      <c r="I1145" s="40">
        <f t="shared" si="51"/>
        <v>2022</v>
      </c>
      <c r="J1145" s="40">
        <f t="shared" si="52"/>
        <v>3</v>
      </c>
      <c r="K1145" s="40" t="str">
        <f t="shared" si="53"/>
        <v>2022/0345-49 years</v>
      </c>
    </row>
    <row r="1146" spans="2:11" x14ac:dyDescent="0.35">
      <c r="B1146" t="s">
        <v>341</v>
      </c>
      <c r="C1146" t="s">
        <v>340</v>
      </c>
      <c r="D1146" s="1" t="s">
        <v>30</v>
      </c>
      <c r="E1146" s="1" t="s">
        <v>31</v>
      </c>
      <c r="F1146">
        <v>8992</v>
      </c>
      <c r="G1146" t="s">
        <v>46</v>
      </c>
      <c r="H1146" t="s">
        <v>46</v>
      </c>
      <c r="I1146" s="40">
        <f t="shared" si="51"/>
        <v>2022</v>
      </c>
      <c r="J1146" s="40">
        <f t="shared" si="52"/>
        <v>3</v>
      </c>
      <c r="K1146" s="40" t="str">
        <f t="shared" si="53"/>
        <v>2022/0350-54 years</v>
      </c>
    </row>
    <row r="1147" spans="2:11" x14ac:dyDescent="0.35">
      <c r="B1147" t="s">
        <v>341</v>
      </c>
      <c r="C1147" t="s">
        <v>340</v>
      </c>
      <c r="D1147" s="1" t="s">
        <v>32</v>
      </c>
      <c r="E1147" s="1" t="s">
        <v>33</v>
      </c>
      <c r="F1147">
        <v>14024</v>
      </c>
      <c r="G1147" t="s">
        <v>46</v>
      </c>
      <c r="H1147" t="s">
        <v>46</v>
      </c>
      <c r="I1147" s="40">
        <f t="shared" si="51"/>
        <v>2022</v>
      </c>
      <c r="J1147" s="40">
        <f t="shared" si="52"/>
        <v>3</v>
      </c>
      <c r="K1147" s="40" t="str">
        <f t="shared" si="53"/>
        <v>2022/0355-59 years</v>
      </c>
    </row>
    <row r="1148" spans="2:11" x14ac:dyDescent="0.35">
      <c r="B1148" t="s">
        <v>341</v>
      </c>
      <c r="C1148" t="s">
        <v>340</v>
      </c>
      <c r="D1148" s="1" t="s">
        <v>34</v>
      </c>
      <c r="E1148" s="1" t="s">
        <v>35</v>
      </c>
      <c r="F1148">
        <v>20504</v>
      </c>
      <c r="G1148" t="s">
        <v>46</v>
      </c>
      <c r="H1148" t="s">
        <v>46</v>
      </c>
      <c r="I1148" s="40">
        <f t="shared" si="51"/>
        <v>2022</v>
      </c>
      <c r="J1148" s="40">
        <f t="shared" si="52"/>
        <v>3</v>
      </c>
      <c r="K1148" s="40" t="str">
        <f t="shared" si="53"/>
        <v xml:space="preserve">2022/0360-64 years </v>
      </c>
    </row>
    <row r="1149" spans="2:11" x14ac:dyDescent="0.35">
      <c r="B1149" t="s">
        <v>341</v>
      </c>
      <c r="C1149" t="s">
        <v>340</v>
      </c>
      <c r="D1149" s="1" t="s">
        <v>36</v>
      </c>
      <c r="E1149" s="1" t="s">
        <v>37</v>
      </c>
      <c r="F1149">
        <v>24959</v>
      </c>
      <c r="G1149" t="s">
        <v>46</v>
      </c>
      <c r="H1149" t="s">
        <v>46</v>
      </c>
      <c r="I1149" s="40">
        <f t="shared" si="51"/>
        <v>2022</v>
      </c>
      <c r="J1149" s="40">
        <f t="shared" si="52"/>
        <v>3</v>
      </c>
      <c r="K1149" s="40" t="str">
        <f t="shared" si="53"/>
        <v>2022/0365-69 years</v>
      </c>
    </row>
    <row r="1150" spans="2:11" x14ac:dyDescent="0.35">
      <c r="B1150" t="s">
        <v>341</v>
      </c>
      <c r="C1150" t="s">
        <v>340</v>
      </c>
      <c r="D1150" s="1" t="s">
        <v>38</v>
      </c>
      <c r="E1150" s="1" t="s">
        <v>39</v>
      </c>
      <c r="F1150">
        <v>29989</v>
      </c>
      <c r="G1150" t="s">
        <v>46</v>
      </c>
      <c r="H1150" t="s">
        <v>46</v>
      </c>
      <c r="I1150" s="40">
        <f t="shared" si="51"/>
        <v>2022</v>
      </c>
      <c r="J1150" s="40">
        <f t="shared" si="52"/>
        <v>3</v>
      </c>
      <c r="K1150" s="40" t="str">
        <f t="shared" si="53"/>
        <v>2022/0370-74 years</v>
      </c>
    </row>
    <row r="1151" spans="2:11" x14ac:dyDescent="0.35">
      <c r="B1151" t="s">
        <v>341</v>
      </c>
      <c r="C1151" t="s">
        <v>340</v>
      </c>
      <c r="D1151" s="1" t="s">
        <v>40</v>
      </c>
      <c r="E1151" s="1" t="s">
        <v>41</v>
      </c>
      <c r="F1151">
        <v>32968</v>
      </c>
      <c r="G1151" t="s">
        <v>46</v>
      </c>
      <c r="H1151" t="s">
        <v>46</v>
      </c>
      <c r="I1151" s="40">
        <f t="shared" si="51"/>
        <v>2022</v>
      </c>
      <c r="J1151" s="40">
        <f t="shared" si="52"/>
        <v>3</v>
      </c>
      <c r="K1151" s="40" t="str">
        <f t="shared" si="53"/>
        <v>2022/0375-79 years</v>
      </c>
    </row>
    <row r="1152" spans="2:11" x14ac:dyDescent="0.35">
      <c r="B1152" t="s">
        <v>341</v>
      </c>
      <c r="C1152" t="s">
        <v>340</v>
      </c>
      <c r="D1152" s="1" t="s">
        <v>42</v>
      </c>
      <c r="E1152" s="1" t="s">
        <v>43</v>
      </c>
      <c r="F1152">
        <v>33967</v>
      </c>
      <c r="G1152" t="s">
        <v>46</v>
      </c>
      <c r="H1152" t="s">
        <v>46</v>
      </c>
      <c r="I1152" s="40">
        <f t="shared" si="51"/>
        <v>2022</v>
      </c>
      <c r="J1152" s="40">
        <f t="shared" si="52"/>
        <v>3</v>
      </c>
      <c r="K1152" s="40" t="str">
        <f t="shared" si="53"/>
        <v>2022/0380-84 years</v>
      </c>
    </row>
    <row r="1153" spans="2:11" x14ac:dyDescent="0.35">
      <c r="B1153" t="s">
        <v>341</v>
      </c>
      <c r="C1153" t="s">
        <v>340</v>
      </c>
      <c r="D1153" s="1" t="s">
        <v>44</v>
      </c>
      <c r="E1153" s="1" t="s">
        <v>45</v>
      </c>
      <c r="F1153">
        <v>33671</v>
      </c>
      <c r="G1153" t="s">
        <v>46</v>
      </c>
      <c r="H1153" t="s">
        <v>46</v>
      </c>
      <c r="I1153" s="40">
        <f t="shared" si="51"/>
        <v>2022</v>
      </c>
      <c r="J1153" s="40">
        <f t="shared" si="52"/>
        <v>3</v>
      </c>
      <c r="K1153" s="40" t="str">
        <f t="shared" si="53"/>
        <v>2022/0385-89 years</v>
      </c>
    </row>
    <row r="1154" spans="2:11" x14ac:dyDescent="0.35">
      <c r="B1154" t="s">
        <v>341</v>
      </c>
      <c r="C1154" t="s">
        <v>340</v>
      </c>
      <c r="D1154" s="1" t="s">
        <v>47</v>
      </c>
      <c r="E1154" s="1" t="s">
        <v>48</v>
      </c>
      <c r="F1154">
        <v>26793</v>
      </c>
      <c r="G1154" t="s">
        <v>46</v>
      </c>
      <c r="H1154" t="s">
        <v>46</v>
      </c>
      <c r="I1154" s="40">
        <f t="shared" si="51"/>
        <v>2022</v>
      </c>
      <c r="J1154" s="40">
        <f t="shared" si="52"/>
        <v>3</v>
      </c>
      <c r="K1154" s="40" t="str">
        <f t="shared" si="53"/>
        <v>2022/0390-94 years</v>
      </c>
    </row>
    <row r="1155" spans="2:11" x14ac:dyDescent="0.35">
      <c r="B1155" t="s">
        <v>341</v>
      </c>
      <c r="C1155" t="s">
        <v>340</v>
      </c>
      <c r="D1155" s="1" t="s">
        <v>49</v>
      </c>
      <c r="E1155" s="1" t="s">
        <v>50</v>
      </c>
      <c r="F1155">
        <v>12305</v>
      </c>
      <c r="G1155" t="s">
        <v>46</v>
      </c>
      <c r="H1155" t="s">
        <v>46</v>
      </c>
      <c r="I1155" s="40">
        <f t="shared" ref="I1155:I1218" si="54">VALUE(LEFT(C1155,4))</f>
        <v>2022</v>
      </c>
      <c r="J1155" s="40">
        <f t="shared" ref="J1155:J1218" si="55">VALUE(RIGHT(C1155,2))</f>
        <v>3</v>
      </c>
      <c r="K1155" s="40" t="str">
        <f t="shared" ref="K1155:K1218" si="56">C1155&amp;D1155</f>
        <v>2022/0395-99 years</v>
      </c>
    </row>
    <row r="1156" spans="2:11" x14ac:dyDescent="0.35">
      <c r="B1156" t="s">
        <v>341</v>
      </c>
      <c r="C1156" t="s">
        <v>340</v>
      </c>
      <c r="D1156" s="1" t="s">
        <v>51</v>
      </c>
      <c r="E1156" s="1" t="s">
        <v>52</v>
      </c>
      <c r="F1156">
        <v>2734</v>
      </c>
      <c r="G1156" t="s">
        <v>46</v>
      </c>
      <c r="H1156" t="s">
        <v>46</v>
      </c>
      <c r="I1156" s="40">
        <f t="shared" si="54"/>
        <v>2022</v>
      </c>
      <c r="J1156" s="40">
        <f t="shared" si="55"/>
        <v>3</v>
      </c>
      <c r="K1156" s="40" t="str">
        <f t="shared" si="56"/>
        <v>2022/03100+ years</v>
      </c>
    </row>
    <row r="1157" spans="2:11" x14ac:dyDescent="0.35">
      <c r="B1157" t="s">
        <v>339</v>
      </c>
      <c r="C1157" t="s">
        <v>338</v>
      </c>
      <c r="D1157" s="1" t="s">
        <v>8</v>
      </c>
      <c r="E1157" s="1" t="s">
        <v>9</v>
      </c>
      <c r="F1157">
        <v>1604</v>
      </c>
      <c r="G1157" t="s">
        <v>46</v>
      </c>
      <c r="H1157" t="s">
        <v>46</v>
      </c>
      <c r="I1157" s="40">
        <f t="shared" si="54"/>
        <v>2022</v>
      </c>
      <c r="J1157" s="40">
        <f t="shared" si="55"/>
        <v>4</v>
      </c>
      <c r="K1157" s="40" t="str">
        <f t="shared" si="56"/>
        <v>2022/04&lt; 1 year</v>
      </c>
    </row>
    <row r="1158" spans="2:11" x14ac:dyDescent="0.35">
      <c r="B1158" t="s">
        <v>339</v>
      </c>
      <c r="C1158" t="s">
        <v>338</v>
      </c>
      <c r="D1158" s="1" t="s">
        <v>10</v>
      </c>
      <c r="E1158" s="1" t="s">
        <v>11</v>
      </c>
      <c r="F1158">
        <v>321</v>
      </c>
      <c r="G1158" t="s">
        <v>46</v>
      </c>
      <c r="H1158" t="s">
        <v>46</v>
      </c>
      <c r="I1158" s="40">
        <f t="shared" si="54"/>
        <v>2022</v>
      </c>
      <c r="J1158" s="40">
        <f t="shared" si="55"/>
        <v>4</v>
      </c>
      <c r="K1158" s="40" t="str">
        <f t="shared" si="56"/>
        <v>2022/041-4 years</v>
      </c>
    </row>
    <row r="1159" spans="2:11" x14ac:dyDescent="0.35">
      <c r="B1159" t="s">
        <v>339</v>
      </c>
      <c r="C1159" t="s">
        <v>338</v>
      </c>
      <c r="D1159" s="1" t="s">
        <v>12</v>
      </c>
      <c r="E1159" s="1" t="s">
        <v>13</v>
      </c>
      <c r="F1159">
        <v>198</v>
      </c>
      <c r="G1159" t="s">
        <v>46</v>
      </c>
      <c r="H1159" t="s">
        <v>46</v>
      </c>
      <c r="I1159" s="40">
        <f t="shared" si="54"/>
        <v>2022</v>
      </c>
      <c r="J1159" s="40">
        <f t="shared" si="55"/>
        <v>4</v>
      </c>
      <c r="K1159" s="40" t="str">
        <f t="shared" si="56"/>
        <v>2022/045-9 years</v>
      </c>
    </row>
    <row r="1160" spans="2:11" x14ac:dyDescent="0.35">
      <c r="B1160" t="s">
        <v>339</v>
      </c>
      <c r="C1160" t="s">
        <v>338</v>
      </c>
      <c r="D1160" s="1" t="s">
        <v>14</v>
      </c>
      <c r="E1160" s="1" t="s">
        <v>15</v>
      </c>
      <c r="F1160">
        <v>286</v>
      </c>
      <c r="G1160" t="s">
        <v>46</v>
      </c>
      <c r="H1160" t="s">
        <v>46</v>
      </c>
      <c r="I1160" s="40">
        <f t="shared" si="54"/>
        <v>2022</v>
      </c>
      <c r="J1160" s="40">
        <f t="shared" si="55"/>
        <v>4</v>
      </c>
      <c r="K1160" s="40" t="str">
        <f t="shared" si="56"/>
        <v>2022/0410-14 years</v>
      </c>
    </row>
    <row r="1161" spans="2:11" x14ac:dyDescent="0.35">
      <c r="B1161" t="s">
        <v>339</v>
      </c>
      <c r="C1161" t="s">
        <v>338</v>
      </c>
      <c r="D1161" s="1" t="s">
        <v>16</v>
      </c>
      <c r="E1161" s="1" t="s">
        <v>17</v>
      </c>
      <c r="F1161">
        <v>960</v>
      </c>
      <c r="G1161" t="s">
        <v>46</v>
      </c>
      <c r="H1161" t="s">
        <v>46</v>
      </c>
      <c r="I1161" s="40">
        <f t="shared" si="54"/>
        <v>2022</v>
      </c>
      <c r="J1161" s="40">
        <f t="shared" si="55"/>
        <v>4</v>
      </c>
      <c r="K1161" s="40" t="str">
        <f t="shared" si="56"/>
        <v>2022/0415-19 years</v>
      </c>
    </row>
    <row r="1162" spans="2:11" x14ac:dyDescent="0.35">
      <c r="B1162" t="s">
        <v>339</v>
      </c>
      <c r="C1162" t="s">
        <v>338</v>
      </c>
      <c r="D1162" s="1" t="s">
        <v>18</v>
      </c>
      <c r="E1162" s="1" t="s">
        <v>19</v>
      </c>
      <c r="F1162">
        <v>1757</v>
      </c>
      <c r="G1162" t="s">
        <v>46</v>
      </c>
      <c r="H1162" t="s">
        <v>46</v>
      </c>
      <c r="I1162" s="40">
        <f t="shared" si="54"/>
        <v>2022</v>
      </c>
      <c r="J1162" s="40">
        <f t="shared" si="55"/>
        <v>4</v>
      </c>
      <c r="K1162" s="40" t="str">
        <f t="shared" si="56"/>
        <v>2022/0420-24 years</v>
      </c>
    </row>
    <row r="1163" spans="2:11" x14ac:dyDescent="0.35">
      <c r="B1163" t="s">
        <v>339</v>
      </c>
      <c r="C1163" t="s">
        <v>338</v>
      </c>
      <c r="D1163" s="1" t="s">
        <v>20</v>
      </c>
      <c r="E1163" s="1" t="s">
        <v>21</v>
      </c>
      <c r="F1163">
        <v>2493</v>
      </c>
      <c r="G1163" t="s">
        <v>46</v>
      </c>
      <c r="H1163" t="s">
        <v>46</v>
      </c>
      <c r="I1163" s="40">
        <f t="shared" si="54"/>
        <v>2022</v>
      </c>
      <c r="J1163" s="40">
        <f t="shared" si="55"/>
        <v>4</v>
      </c>
      <c r="K1163" s="40" t="str">
        <f t="shared" si="56"/>
        <v>2022/0425-29 years</v>
      </c>
    </row>
    <row r="1164" spans="2:11" x14ac:dyDescent="0.35">
      <c r="B1164" t="s">
        <v>339</v>
      </c>
      <c r="C1164" t="s">
        <v>338</v>
      </c>
      <c r="D1164" s="1" t="s">
        <v>22</v>
      </c>
      <c r="E1164" s="1" t="s">
        <v>23</v>
      </c>
      <c r="F1164">
        <v>3396</v>
      </c>
      <c r="G1164" t="s">
        <v>46</v>
      </c>
      <c r="H1164" t="s">
        <v>46</v>
      </c>
      <c r="I1164" s="40">
        <f t="shared" si="54"/>
        <v>2022</v>
      </c>
      <c r="J1164" s="40">
        <f t="shared" si="55"/>
        <v>4</v>
      </c>
      <c r="K1164" s="40" t="str">
        <f t="shared" si="56"/>
        <v>2022/0430-34 years</v>
      </c>
    </row>
    <row r="1165" spans="2:11" x14ac:dyDescent="0.35">
      <c r="B1165" t="s">
        <v>339</v>
      </c>
      <c r="C1165" t="s">
        <v>338</v>
      </c>
      <c r="D1165" s="1" t="s">
        <v>24</v>
      </c>
      <c r="E1165" s="1" t="s">
        <v>25</v>
      </c>
      <c r="F1165">
        <v>3815</v>
      </c>
      <c r="G1165" t="s">
        <v>46</v>
      </c>
      <c r="H1165" t="s">
        <v>46</v>
      </c>
      <c r="I1165" s="40">
        <f t="shared" si="54"/>
        <v>2022</v>
      </c>
      <c r="J1165" s="40">
        <f t="shared" si="55"/>
        <v>4</v>
      </c>
      <c r="K1165" s="40" t="str">
        <f t="shared" si="56"/>
        <v>2022/0435-39 years</v>
      </c>
    </row>
    <row r="1166" spans="2:11" x14ac:dyDescent="0.35">
      <c r="B1166" t="s">
        <v>339</v>
      </c>
      <c r="C1166" t="s">
        <v>338</v>
      </c>
      <c r="D1166" s="1" t="s">
        <v>26</v>
      </c>
      <c r="E1166" s="1" t="s">
        <v>27</v>
      </c>
      <c r="F1166">
        <v>4692</v>
      </c>
      <c r="G1166" t="s">
        <v>46</v>
      </c>
      <c r="H1166" t="s">
        <v>46</v>
      </c>
      <c r="I1166" s="40">
        <f t="shared" si="54"/>
        <v>2022</v>
      </c>
      <c r="J1166" s="40">
        <f t="shared" si="55"/>
        <v>4</v>
      </c>
      <c r="K1166" s="40" t="str">
        <f t="shared" si="56"/>
        <v>2022/0440-44 years</v>
      </c>
    </row>
    <row r="1167" spans="2:11" x14ac:dyDescent="0.35">
      <c r="B1167" t="s">
        <v>339</v>
      </c>
      <c r="C1167" t="s">
        <v>338</v>
      </c>
      <c r="D1167" s="1" t="s">
        <v>28</v>
      </c>
      <c r="E1167" s="1" t="s">
        <v>29</v>
      </c>
      <c r="F1167">
        <v>5538</v>
      </c>
      <c r="G1167" t="s">
        <v>46</v>
      </c>
      <c r="H1167" t="s">
        <v>46</v>
      </c>
      <c r="I1167" s="40">
        <f t="shared" si="54"/>
        <v>2022</v>
      </c>
      <c r="J1167" s="40">
        <f t="shared" si="55"/>
        <v>4</v>
      </c>
      <c r="K1167" s="40" t="str">
        <f t="shared" si="56"/>
        <v>2022/0445-49 years</v>
      </c>
    </row>
    <row r="1168" spans="2:11" x14ac:dyDescent="0.35">
      <c r="B1168" t="s">
        <v>339</v>
      </c>
      <c r="C1168" t="s">
        <v>338</v>
      </c>
      <c r="D1168" s="1" t="s">
        <v>30</v>
      </c>
      <c r="E1168" s="1" t="s">
        <v>31</v>
      </c>
      <c r="F1168">
        <v>8300</v>
      </c>
      <c r="G1168" t="s">
        <v>46</v>
      </c>
      <c r="H1168" t="s">
        <v>46</v>
      </c>
      <c r="I1168" s="40">
        <f t="shared" si="54"/>
        <v>2022</v>
      </c>
      <c r="J1168" s="40">
        <f t="shared" si="55"/>
        <v>4</v>
      </c>
      <c r="K1168" s="40" t="str">
        <f t="shared" si="56"/>
        <v>2022/0450-54 years</v>
      </c>
    </row>
    <row r="1169" spans="2:11" x14ac:dyDescent="0.35">
      <c r="B1169" t="s">
        <v>339</v>
      </c>
      <c r="C1169" t="s">
        <v>338</v>
      </c>
      <c r="D1169" s="1" t="s">
        <v>32</v>
      </c>
      <c r="E1169" s="1" t="s">
        <v>33</v>
      </c>
      <c r="F1169">
        <v>12770</v>
      </c>
      <c r="G1169" t="s">
        <v>46</v>
      </c>
      <c r="H1169" t="s">
        <v>46</v>
      </c>
      <c r="I1169" s="40">
        <f t="shared" si="54"/>
        <v>2022</v>
      </c>
      <c r="J1169" s="40">
        <f t="shared" si="55"/>
        <v>4</v>
      </c>
      <c r="K1169" s="40" t="str">
        <f t="shared" si="56"/>
        <v>2022/0455-59 years</v>
      </c>
    </row>
    <row r="1170" spans="2:11" x14ac:dyDescent="0.35">
      <c r="B1170" t="s">
        <v>339</v>
      </c>
      <c r="C1170" t="s">
        <v>338</v>
      </c>
      <c r="D1170" s="1" t="s">
        <v>34</v>
      </c>
      <c r="E1170" s="1" t="s">
        <v>35</v>
      </c>
      <c r="F1170">
        <v>18823</v>
      </c>
      <c r="G1170" t="s">
        <v>46</v>
      </c>
      <c r="H1170" t="s">
        <v>46</v>
      </c>
      <c r="I1170" s="40">
        <f t="shared" si="54"/>
        <v>2022</v>
      </c>
      <c r="J1170" s="40">
        <f t="shared" si="55"/>
        <v>4</v>
      </c>
      <c r="K1170" s="40" t="str">
        <f t="shared" si="56"/>
        <v xml:space="preserve">2022/0460-64 years </v>
      </c>
    </row>
    <row r="1171" spans="2:11" x14ac:dyDescent="0.35">
      <c r="B1171" t="s">
        <v>339</v>
      </c>
      <c r="C1171" t="s">
        <v>338</v>
      </c>
      <c r="D1171" s="1" t="s">
        <v>36</v>
      </c>
      <c r="E1171" s="1" t="s">
        <v>37</v>
      </c>
      <c r="F1171">
        <v>22812</v>
      </c>
      <c r="G1171" t="s">
        <v>46</v>
      </c>
      <c r="H1171" t="s">
        <v>46</v>
      </c>
      <c r="I1171" s="40">
        <f t="shared" si="54"/>
        <v>2022</v>
      </c>
      <c r="J1171" s="40">
        <f t="shared" si="55"/>
        <v>4</v>
      </c>
      <c r="K1171" s="40" t="str">
        <f t="shared" si="56"/>
        <v>2022/0465-69 years</v>
      </c>
    </row>
    <row r="1172" spans="2:11" x14ac:dyDescent="0.35">
      <c r="B1172" t="s">
        <v>339</v>
      </c>
      <c r="C1172" t="s">
        <v>338</v>
      </c>
      <c r="D1172" s="1" t="s">
        <v>38</v>
      </c>
      <c r="E1172" s="1" t="s">
        <v>39</v>
      </c>
      <c r="F1172">
        <v>26976</v>
      </c>
      <c r="G1172" t="s">
        <v>46</v>
      </c>
      <c r="H1172" t="s">
        <v>46</v>
      </c>
      <c r="I1172" s="40">
        <f t="shared" si="54"/>
        <v>2022</v>
      </c>
      <c r="J1172" s="40">
        <f t="shared" si="55"/>
        <v>4</v>
      </c>
      <c r="K1172" s="40" t="str">
        <f t="shared" si="56"/>
        <v>2022/0470-74 years</v>
      </c>
    </row>
    <row r="1173" spans="2:11" x14ac:dyDescent="0.35">
      <c r="B1173" t="s">
        <v>339</v>
      </c>
      <c r="C1173" t="s">
        <v>338</v>
      </c>
      <c r="D1173" s="1" t="s">
        <v>40</v>
      </c>
      <c r="E1173" s="1" t="s">
        <v>41</v>
      </c>
      <c r="F1173">
        <v>30396</v>
      </c>
      <c r="G1173" t="s">
        <v>46</v>
      </c>
      <c r="H1173" t="s">
        <v>46</v>
      </c>
      <c r="I1173" s="40">
        <f t="shared" si="54"/>
        <v>2022</v>
      </c>
      <c r="J1173" s="40">
        <f t="shared" si="55"/>
        <v>4</v>
      </c>
      <c r="K1173" s="40" t="str">
        <f t="shared" si="56"/>
        <v>2022/0475-79 years</v>
      </c>
    </row>
    <row r="1174" spans="2:11" x14ac:dyDescent="0.35">
      <c r="B1174" t="s">
        <v>339</v>
      </c>
      <c r="C1174" t="s">
        <v>338</v>
      </c>
      <c r="D1174" s="1" t="s">
        <v>42</v>
      </c>
      <c r="E1174" s="1" t="s">
        <v>43</v>
      </c>
      <c r="F1174">
        <v>30982</v>
      </c>
      <c r="G1174" t="s">
        <v>46</v>
      </c>
      <c r="H1174" t="s">
        <v>46</v>
      </c>
      <c r="I1174" s="40">
        <f t="shared" si="54"/>
        <v>2022</v>
      </c>
      <c r="J1174" s="40">
        <f t="shared" si="55"/>
        <v>4</v>
      </c>
      <c r="K1174" s="40" t="str">
        <f t="shared" si="56"/>
        <v>2022/0480-84 years</v>
      </c>
    </row>
    <row r="1175" spans="2:11" x14ac:dyDescent="0.35">
      <c r="B1175" t="s">
        <v>339</v>
      </c>
      <c r="C1175" t="s">
        <v>338</v>
      </c>
      <c r="D1175" s="1" t="s">
        <v>44</v>
      </c>
      <c r="E1175" s="1" t="s">
        <v>45</v>
      </c>
      <c r="F1175">
        <v>30273</v>
      </c>
      <c r="G1175" t="s">
        <v>46</v>
      </c>
      <c r="H1175" t="s">
        <v>46</v>
      </c>
      <c r="I1175" s="40">
        <f t="shared" si="54"/>
        <v>2022</v>
      </c>
      <c r="J1175" s="40">
        <f t="shared" si="55"/>
        <v>4</v>
      </c>
      <c r="K1175" s="40" t="str">
        <f t="shared" si="56"/>
        <v>2022/0485-89 years</v>
      </c>
    </row>
    <row r="1176" spans="2:11" x14ac:dyDescent="0.35">
      <c r="B1176" t="s">
        <v>339</v>
      </c>
      <c r="C1176" t="s">
        <v>338</v>
      </c>
      <c r="D1176" s="1" t="s">
        <v>47</v>
      </c>
      <c r="E1176" s="1" t="s">
        <v>48</v>
      </c>
      <c r="F1176">
        <v>24777</v>
      </c>
      <c r="G1176" t="s">
        <v>46</v>
      </c>
      <c r="H1176" t="s">
        <v>46</v>
      </c>
      <c r="I1176" s="40">
        <f t="shared" si="54"/>
        <v>2022</v>
      </c>
      <c r="J1176" s="40">
        <f t="shared" si="55"/>
        <v>4</v>
      </c>
      <c r="K1176" s="40" t="str">
        <f t="shared" si="56"/>
        <v>2022/0490-94 years</v>
      </c>
    </row>
    <row r="1177" spans="2:11" x14ac:dyDescent="0.35">
      <c r="B1177" t="s">
        <v>339</v>
      </c>
      <c r="C1177" t="s">
        <v>338</v>
      </c>
      <c r="D1177" s="1" t="s">
        <v>49</v>
      </c>
      <c r="E1177" s="1" t="s">
        <v>50</v>
      </c>
      <c r="F1177">
        <v>11663</v>
      </c>
      <c r="G1177" t="s">
        <v>46</v>
      </c>
      <c r="H1177" t="s">
        <v>46</v>
      </c>
      <c r="I1177" s="40">
        <f t="shared" si="54"/>
        <v>2022</v>
      </c>
      <c r="J1177" s="40">
        <f t="shared" si="55"/>
        <v>4</v>
      </c>
      <c r="K1177" s="40" t="str">
        <f t="shared" si="56"/>
        <v>2022/0495-99 years</v>
      </c>
    </row>
    <row r="1178" spans="2:11" x14ac:dyDescent="0.35">
      <c r="B1178" t="s">
        <v>339</v>
      </c>
      <c r="C1178" t="s">
        <v>338</v>
      </c>
      <c r="D1178" s="1" t="s">
        <v>51</v>
      </c>
      <c r="E1178" s="1" t="s">
        <v>52</v>
      </c>
      <c r="F1178">
        <v>2652</v>
      </c>
      <c r="G1178" t="s">
        <v>46</v>
      </c>
      <c r="H1178" t="s">
        <v>46</v>
      </c>
      <c r="I1178" s="40">
        <f t="shared" si="54"/>
        <v>2022</v>
      </c>
      <c r="J1178" s="40">
        <f t="shared" si="55"/>
        <v>4</v>
      </c>
      <c r="K1178" s="40" t="str">
        <f t="shared" si="56"/>
        <v>2022/04100+ years</v>
      </c>
    </row>
    <row r="1179" spans="2:11" x14ac:dyDescent="0.35">
      <c r="B1179" t="s">
        <v>337</v>
      </c>
      <c r="C1179" t="s">
        <v>336</v>
      </c>
      <c r="D1179" s="1" t="s">
        <v>8</v>
      </c>
      <c r="E1179" s="1" t="s">
        <v>9</v>
      </c>
      <c r="F1179">
        <v>1704</v>
      </c>
      <c r="G1179" t="s">
        <v>46</v>
      </c>
      <c r="H1179" t="s">
        <v>46</v>
      </c>
      <c r="I1179" s="40">
        <f t="shared" si="54"/>
        <v>2022</v>
      </c>
      <c r="J1179" s="40">
        <f t="shared" si="55"/>
        <v>5</v>
      </c>
      <c r="K1179" s="40" t="str">
        <f t="shared" si="56"/>
        <v>2022/05&lt; 1 year</v>
      </c>
    </row>
    <row r="1180" spans="2:11" x14ac:dyDescent="0.35">
      <c r="B1180" t="s">
        <v>337</v>
      </c>
      <c r="C1180" t="s">
        <v>336</v>
      </c>
      <c r="D1180" s="1" t="s">
        <v>10</v>
      </c>
      <c r="E1180" s="1" t="s">
        <v>11</v>
      </c>
      <c r="F1180">
        <v>365</v>
      </c>
      <c r="G1180" t="s">
        <v>46</v>
      </c>
      <c r="H1180" t="s">
        <v>46</v>
      </c>
      <c r="I1180" s="40">
        <f t="shared" si="54"/>
        <v>2022</v>
      </c>
      <c r="J1180" s="40">
        <f t="shared" si="55"/>
        <v>5</v>
      </c>
      <c r="K1180" s="40" t="str">
        <f t="shared" si="56"/>
        <v>2022/051-4 years</v>
      </c>
    </row>
    <row r="1181" spans="2:11" x14ac:dyDescent="0.35">
      <c r="B1181" t="s">
        <v>337</v>
      </c>
      <c r="C1181" t="s">
        <v>336</v>
      </c>
      <c r="D1181" s="1" t="s">
        <v>12</v>
      </c>
      <c r="E1181" s="1" t="s">
        <v>13</v>
      </c>
      <c r="F1181">
        <v>230</v>
      </c>
      <c r="G1181" t="s">
        <v>46</v>
      </c>
      <c r="H1181" t="s">
        <v>46</v>
      </c>
      <c r="I1181" s="40">
        <f t="shared" si="54"/>
        <v>2022</v>
      </c>
      <c r="J1181" s="40">
        <f t="shared" si="55"/>
        <v>5</v>
      </c>
      <c r="K1181" s="40" t="str">
        <f t="shared" si="56"/>
        <v>2022/055-9 years</v>
      </c>
    </row>
    <row r="1182" spans="2:11" x14ac:dyDescent="0.35">
      <c r="B1182" t="s">
        <v>337</v>
      </c>
      <c r="C1182" t="s">
        <v>336</v>
      </c>
      <c r="D1182" s="1" t="s">
        <v>14</v>
      </c>
      <c r="E1182" s="1" t="s">
        <v>15</v>
      </c>
      <c r="F1182">
        <v>316</v>
      </c>
      <c r="G1182" t="s">
        <v>46</v>
      </c>
      <c r="H1182" t="s">
        <v>46</v>
      </c>
      <c r="I1182" s="40">
        <f t="shared" si="54"/>
        <v>2022</v>
      </c>
      <c r="J1182" s="40">
        <f t="shared" si="55"/>
        <v>5</v>
      </c>
      <c r="K1182" s="40" t="str">
        <f t="shared" si="56"/>
        <v>2022/0510-14 years</v>
      </c>
    </row>
    <row r="1183" spans="2:11" x14ac:dyDescent="0.35">
      <c r="B1183" t="s">
        <v>337</v>
      </c>
      <c r="C1183" t="s">
        <v>336</v>
      </c>
      <c r="D1183" s="1" t="s">
        <v>16</v>
      </c>
      <c r="E1183" s="1" t="s">
        <v>17</v>
      </c>
      <c r="F1183">
        <v>1086</v>
      </c>
      <c r="G1183" t="s">
        <v>46</v>
      </c>
      <c r="H1183" t="s">
        <v>46</v>
      </c>
      <c r="I1183" s="40">
        <f t="shared" si="54"/>
        <v>2022</v>
      </c>
      <c r="J1183" s="40">
        <f t="shared" si="55"/>
        <v>5</v>
      </c>
      <c r="K1183" s="40" t="str">
        <f t="shared" si="56"/>
        <v>2022/0515-19 years</v>
      </c>
    </row>
    <row r="1184" spans="2:11" x14ac:dyDescent="0.35">
      <c r="B1184" t="s">
        <v>337</v>
      </c>
      <c r="C1184" t="s">
        <v>336</v>
      </c>
      <c r="D1184" s="1" t="s">
        <v>18</v>
      </c>
      <c r="E1184" s="1" t="s">
        <v>19</v>
      </c>
      <c r="F1184">
        <v>1948</v>
      </c>
      <c r="G1184" t="s">
        <v>46</v>
      </c>
      <c r="H1184" t="s">
        <v>46</v>
      </c>
      <c r="I1184" s="40">
        <f t="shared" si="54"/>
        <v>2022</v>
      </c>
      <c r="J1184" s="40">
        <f t="shared" si="55"/>
        <v>5</v>
      </c>
      <c r="K1184" s="40" t="str">
        <f t="shared" si="56"/>
        <v>2022/0520-24 years</v>
      </c>
    </row>
    <row r="1185" spans="2:11" x14ac:dyDescent="0.35">
      <c r="B1185" t="s">
        <v>337</v>
      </c>
      <c r="C1185" t="s">
        <v>336</v>
      </c>
      <c r="D1185" s="1" t="s">
        <v>20</v>
      </c>
      <c r="E1185" s="1" t="s">
        <v>21</v>
      </c>
      <c r="F1185">
        <v>2611</v>
      </c>
      <c r="G1185" t="s">
        <v>46</v>
      </c>
      <c r="H1185" t="s">
        <v>46</v>
      </c>
      <c r="I1185" s="40">
        <f t="shared" si="54"/>
        <v>2022</v>
      </c>
      <c r="J1185" s="40">
        <f t="shared" si="55"/>
        <v>5</v>
      </c>
      <c r="K1185" s="40" t="str">
        <f t="shared" si="56"/>
        <v>2022/0525-29 years</v>
      </c>
    </row>
    <row r="1186" spans="2:11" x14ac:dyDescent="0.35">
      <c r="B1186" t="s">
        <v>337</v>
      </c>
      <c r="C1186" t="s">
        <v>336</v>
      </c>
      <c r="D1186" s="1" t="s">
        <v>22</v>
      </c>
      <c r="E1186" s="1" t="s">
        <v>23</v>
      </c>
      <c r="F1186">
        <v>3430</v>
      </c>
      <c r="G1186" t="s">
        <v>46</v>
      </c>
      <c r="H1186" t="s">
        <v>46</v>
      </c>
      <c r="I1186" s="40">
        <f t="shared" si="54"/>
        <v>2022</v>
      </c>
      <c r="J1186" s="40">
        <f t="shared" si="55"/>
        <v>5</v>
      </c>
      <c r="K1186" s="40" t="str">
        <f t="shared" si="56"/>
        <v>2022/0530-34 years</v>
      </c>
    </row>
    <row r="1187" spans="2:11" x14ac:dyDescent="0.35">
      <c r="B1187" t="s">
        <v>337</v>
      </c>
      <c r="C1187" t="s">
        <v>336</v>
      </c>
      <c r="D1187" s="1" t="s">
        <v>24</v>
      </c>
      <c r="E1187" s="1" t="s">
        <v>25</v>
      </c>
      <c r="F1187">
        <v>4118</v>
      </c>
      <c r="G1187" t="s">
        <v>46</v>
      </c>
      <c r="H1187" t="s">
        <v>46</v>
      </c>
      <c r="I1187" s="40">
        <f t="shared" si="54"/>
        <v>2022</v>
      </c>
      <c r="J1187" s="40">
        <f t="shared" si="55"/>
        <v>5</v>
      </c>
      <c r="K1187" s="40" t="str">
        <f t="shared" si="56"/>
        <v>2022/0535-39 years</v>
      </c>
    </row>
    <row r="1188" spans="2:11" x14ac:dyDescent="0.35">
      <c r="B1188" t="s">
        <v>337</v>
      </c>
      <c r="C1188" t="s">
        <v>336</v>
      </c>
      <c r="D1188" s="1" t="s">
        <v>26</v>
      </c>
      <c r="E1188" s="1" t="s">
        <v>27</v>
      </c>
      <c r="F1188">
        <v>4932</v>
      </c>
      <c r="G1188" t="s">
        <v>46</v>
      </c>
      <c r="H1188" t="s">
        <v>46</v>
      </c>
      <c r="I1188" s="40">
        <f t="shared" si="54"/>
        <v>2022</v>
      </c>
      <c r="J1188" s="40">
        <f t="shared" si="55"/>
        <v>5</v>
      </c>
      <c r="K1188" s="40" t="str">
        <f t="shared" si="56"/>
        <v>2022/0540-44 years</v>
      </c>
    </row>
    <row r="1189" spans="2:11" x14ac:dyDescent="0.35">
      <c r="B1189" t="s">
        <v>337</v>
      </c>
      <c r="C1189" t="s">
        <v>336</v>
      </c>
      <c r="D1189" s="1" t="s">
        <v>28</v>
      </c>
      <c r="E1189" s="1" t="s">
        <v>29</v>
      </c>
      <c r="F1189">
        <v>5724</v>
      </c>
      <c r="G1189" t="s">
        <v>46</v>
      </c>
      <c r="H1189" t="s">
        <v>46</v>
      </c>
      <c r="I1189" s="40">
        <f t="shared" si="54"/>
        <v>2022</v>
      </c>
      <c r="J1189" s="40">
        <f t="shared" si="55"/>
        <v>5</v>
      </c>
      <c r="K1189" s="40" t="str">
        <f t="shared" si="56"/>
        <v>2022/0545-49 years</v>
      </c>
    </row>
    <row r="1190" spans="2:11" x14ac:dyDescent="0.35">
      <c r="B1190" t="s">
        <v>337</v>
      </c>
      <c r="C1190" t="s">
        <v>336</v>
      </c>
      <c r="D1190" s="1" t="s">
        <v>30</v>
      </c>
      <c r="E1190" s="1" t="s">
        <v>31</v>
      </c>
      <c r="F1190">
        <v>8714</v>
      </c>
      <c r="G1190" t="s">
        <v>46</v>
      </c>
      <c r="H1190" t="s">
        <v>46</v>
      </c>
      <c r="I1190" s="40">
        <f t="shared" si="54"/>
        <v>2022</v>
      </c>
      <c r="J1190" s="40">
        <f t="shared" si="55"/>
        <v>5</v>
      </c>
      <c r="K1190" s="40" t="str">
        <f t="shared" si="56"/>
        <v>2022/0550-54 years</v>
      </c>
    </row>
    <row r="1191" spans="2:11" x14ac:dyDescent="0.35">
      <c r="B1191" t="s">
        <v>337</v>
      </c>
      <c r="C1191" t="s">
        <v>336</v>
      </c>
      <c r="D1191" s="1" t="s">
        <v>32</v>
      </c>
      <c r="E1191" s="1" t="s">
        <v>33</v>
      </c>
      <c r="F1191">
        <v>13171</v>
      </c>
      <c r="G1191" t="s">
        <v>46</v>
      </c>
      <c r="H1191" t="s">
        <v>46</v>
      </c>
      <c r="I1191" s="40">
        <f t="shared" si="54"/>
        <v>2022</v>
      </c>
      <c r="J1191" s="40">
        <f t="shared" si="55"/>
        <v>5</v>
      </c>
      <c r="K1191" s="40" t="str">
        <f t="shared" si="56"/>
        <v>2022/0555-59 years</v>
      </c>
    </row>
    <row r="1192" spans="2:11" x14ac:dyDescent="0.35">
      <c r="B1192" t="s">
        <v>337</v>
      </c>
      <c r="C1192" t="s">
        <v>336</v>
      </c>
      <c r="D1192" s="1" t="s">
        <v>34</v>
      </c>
      <c r="E1192" s="1" t="s">
        <v>35</v>
      </c>
      <c r="F1192">
        <v>19229</v>
      </c>
      <c r="G1192" t="s">
        <v>46</v>
      </c>
      <c r="H1192" t="s">
        <v>46</v>
      </c>
      <c r="I1192" s="40">
        <f t="shared" si="54"/>
        <v>2022</v>
      </c>
      <c r="J1192" s="40">
        <f t="shared" si="55"/>
        <v>5</v>
      </c>
      <c r="K1192" s="40" t="str">
        <f t="shared" si="56"/>
        <v xml:space="preserve">2022/0560-64 years </v>
      </c>
    </row>
    <row r="1193" spans="2:11" x14ac:dyDescent="0.35">
      <c r="B1193" t="s">
        <v>337</v>
      </c>
      <c r="C1193" t="s">
        <v>336</v>
      </c>
      <c r="D1193" s="1" t="s">
        <v>36</v>
      </c>
      <c r="E1193" s="1" t="s">
        <v>37</v>
      </c>
      <c r="F1193">
        <v>23604</v>
      </c>
      <c r="G1193" t="s">
        <v>46</v>
      </c>
      <c r="H1193" t="s">
        <v>46</v>
      </c>
      <c r="I1193" s="40">
        <f t="shared" si="54"/>
        <v>2022</v>
      </c>
      <c r="J1193" s="40">
        <f t="shared" si="55"/>
        <v>5</v>
      </c>
      <c r="K1193" s="40" t="str">
        <f t="shared" si="56"/>
        <v>2022/0565-69 years</v>
      </c>
    </row>
    <row r="1194" spans="2:11" x14ac:dyDescent="0.35">
      <c r="B1194" t="s">
        <v>337</v>
      </c>
      <c r="C1194" t="s">
        <v>336</v>
      </c>
      <c r="D1194" s="1" t="s">
        <v>38</v>
      </c>
      <c r="E1194" s="1" t="s">
        <v>39</v>
      </c>
      <c r="F1194">
        <v>27717</v>
      </c>
      <c r="G1194" t="s">
        <v>46</v>
      </c>
      <c r="H1194" t="s">
        <v>46</v>
      </c>
      <c r="I1194" s="40">
        <f t="shared" si="54"/>
        <v>2022</v>
      </c>
      <c r="J1194" s="40">
        <f t="shared" si="55"/>
        <v>5</v>
      </c>
      <c r="K1194" s="40" t="str">
        <f t="shared" si="56"/>
        <v>2022/0570-74 years</v>
      </c>
    </row>
    <row r="1195" spans="2:11" x14ac:dyDescent="0.35">
      <c r="B1195" t="s">
        <v>337</v>
      </c>
      <c r="C1195" t="s">
        <v>336</v>
      </c>
      <c r="D1195" s="1" t="s">
        <v>40</v>
      </c>
      <c r="E1195" s="1" t="s">
        <v>41</v>
      </c>
      <c r="F1195">
        <v>31318</v>
      </c>
      <c r="G1195" t="s">
        <v>46</v>
      </c>
      <c r="H1195" t="s">
        <v>46</v>
      </c>
      <c r="I1195" s="40">
        <f t="shared" si="54"/>
        <v>2022</v>
      </c>
      <c r="J1195" s="40">
        <f t="shared" si="55"/>
        <v>5</v>
      </c>
      <c r="K1195" s="40" t="str">
        <f t="shared" si="56"/>
        <v>2022/0575-79 years</v>
      </c>
    </row>
    <row r="1196" spans="2:11" x14ac:dyDescent="0.35">
      <c r="B1196" t="s">
        <v>337</v>
      </c>
      <c r="C1196" t="s">
        <v>336</v>
      </c>
      <c r="D1196" s="1" t="s">
        <v>42</v>
      </c>
      <c r="E1196" s="1" t="s">
        <v>43</v>
      </c>
      <c r="F1196">
        <v>31994</v>
      </c>
      <c r="G1196" t="s">
        <v>46</v>
      </c>
      <c r="H1196" t="s">
        <v>46</v>
      </c>
      <c r="I1196" s="40">
        <f t="shared" si="54"/>
        <v>2022</v>
      </c>
      <c r="J1196" s="40">
        <f t="shared" si="55"/>
        <v>5</v>
      </c>
      <c r="K1196" s="40" t="str">
        <f t="shared" si="56"/>
        <v>2022/0580-84 years</v>
      </c>
    </row>
    <row r="1197" spans="2:11" x14ac:dyDescent="0.35">
      <c r="B1197" t="s">
        <v>337</v>
      </c>
      <c r="C1197" t="s">
        <v>336</v>
      </c>
      <c r="D1197" s="1" t="s">
        <v>44</v>
      </c>
      <c r="E1197" s="1" t="s">
        <v>45</v>
      </c>
      <c r="F1197">
        <v>31302</v>
      </c>
      <c r="G1197" t="s">
        <v>46</v>
      </c>
      <c r="H1197" t="s">
        <v>46</v>
      </c>
      <c r="I1197" s="40">
        <f t="shared" si="54"/>
        <v>2022</v>
      </c>
      <c r="J1197" s="40">
        <f t="shared" si="55"/>
        <v>5</v>
      </c>
      <c r="K1197" s="40" t="str">
        <f t="shared" si="56"/>
        <v>2022/0585-89 years</v>
      </c>
    </row>
    <row r="1198" spans="2:11" x14ac:dyDescent="0.35">
      <c r="B1198" t="s">
        <v>337</v>
      </c>
      <c r="C1198" t="s">
        <v>336</v>
      </c>
      <c r="D1198" s="1" t="s">
        <v>47</v>
      </c>
      <c r="E1198" s="1" t="s">
        <v>48</v>
      </c>
      <c r="F1198">
        <v>25709</v>
      </c>
      <c r="G1198" t="s">
        <v>46</v>
      </c>
      <c r="H1198" t="s">
        <v>46</v>
      </c>
      <c r="I1198" s="40">
        <f t="shared" si="54"/>
        <v>2022</v>
      </c>
      <c r="J1198" s="40">
        <f t="shared" si="55"/>
        <v>5</v>
      </c>
      <c r="K1198" s="40" t="str">
        <f t="shared" si="56"/>
        <v>2022/0590-94 years</v>
      </c>
    </row>
    <row r="1199" spans="2:11" x14ac:dyDescent="0.35">
      <c r="B1199" t="s">
        <v>337</v>
      </c>
      <c r="C1199" t="s">
        <v>336</v>
      </c>
      <c r="D1199" s="1" t="s">
        <v>49</v>
      </c>
      <c r="E1199" s="1" t="s">
        <v>50</v>
      </c>
      <c r="F1199">
        <v>12020</v>
      </c>
      <c r="G1199" t="s">
        <v>46</v>
      </c>
      <c r="H1199" t="s">
        <v>46</v>
      </c>
      <c r="I1199" s="40">
        <f t="shared" si="54"/>
        <v>2022</v>
      </c>
      <c r="J1199" s="40">
        <f t="shared" si="55"/>
        <v>5</v>
      </c>
      <c r="K1199" s="40" t="str">
        <f t="shared" si="56"/>
        <v>2022/0595-99 years</v>
      </c>
    </row>
    <row r="1200" spans="2:11" x14ac:dyDescent="0.35">
      <c r="B1200" t="s">
        <v>337</v>
      </c>
      <c r="C1200" t="s">
        <v>336</v>
      </c>
      <c r="D1200" s="1" t="s">
        <v>51</v>
      </c>
      <c r="E1200" s="1" t="s">
        <v>52</v>
      </c>
      <c r="F1200">
        <v>2827</v>
      </c>
      <c r="G1200" t="s">
        <v>46</v>
      </c>
      <c r="H1200" t="s">
        <v>46</v>
      </c>
      <c r="I1200" s="40">
        <f t="shared" si="54"/>
        <v>2022</v>
      </c>
      <c r="J1200" s="40">
        <f t="shared" si="55"/>
        <v>5</v>
      </c>
      <c r="K1200" s="40" t="str">
        <f t="shared" si="56"/>
        <v>2022/05100+ years</v>
      </c>
    </row>
    <row r="1201" spans="2:11" x14ac:dyDescent="0.35">
      <c r="B1201" t="s">
        <v>335</v>
      </c>
      <c r="C1201" t="s">
        <v>334</v>
      </c>
      <c r="D1201" s="1" t="s">
        <v>8</v>
      </c>
      <c r="E1201" s="1" t="s">
        <v>9</v>
      </c>
      <c r="F1201">
        <v>1687</v>
      </c>
      <c r="G1201" t="s">
        <v>46</v>
      </c>
      <c r="H1201" t="s">
        <v>46</v>
      </c>
      <c r="I1201" s="40">
        <f t="shared" si="54"/>
        <v>2022</v>
      </c>
      <c r="J1201" s="40">
        <f t="shared" si="55"/>
        <v>6</v>
      </c>
      <c r="K1201" s="40" t="str">
        <f t="shared" si="56"/>
        <v>2022/06&lt; 1 year</v>
      </c>
    </row>
    <row r="1202" spans="2:11" x14ac:dyDescent="0.35">
      <c r="B1202" t="s">
        <v>335</v>
      </c>
      <c r="C1202" t="s">
        <v>334</v>
      </c>
      <c r="D1202" s="1" t="s">
        <v>10</v>
      </c>
      <c r="E1202" s="1" t="s">
        <v>11</v>
      </c>
      <c r="F1202">
        <v>381</v>
      </c>
      <c r="G1202" t="s">
        <v>46</v>
      </c>
      <c r="H1202" t="s">
        <v>46</v>
      </c>
      <c r="I1202" s="40">
        <f t="shared" si="54"/>
        <v>2022</v>
      </c>
      <c r="J1202" s="40">
        <f t="shared" si="55"/>
        <v>6</v>
      </c>
      <c r="K1202" s="40" t="str">
        <f t="shared" si="56"/>
        <v>2022/061-4 years</v>
      </c>
    </row>
    <row r="1203" spans="2:11" x14ac:dyDescent="0.35">
      <c r="B1203" t="s">
        <v>335</v>
      </c>
      <c r="C1203" t="s">
        <v>334</v>
      </c>
      <c r="D1203" s="1" t="s">
        <v>12</v>
      </c>
      <c r="E1203" s="1" t="s">
        <v>13</v>
      </c>
      <c r="F1203">
        <v>235</v>
      </c>
      <c r="G1203" t="s">
        <v>46</v>
      </c>
      <c r="H1203" t="s">
        <v>46</v>
      </c>
      <c r="I1203" s="40">
        <f t="shared" si="54"/>
        <v>2022</v>
      </c>
      <c r="J1203" s="40">
        <f t="shared" si="55"/>
        <v>6</v>
      </c>
      <c r="K1203" s="40" t="str">
        <f t="shared" si="56"/>
        <v>2022/065-9 years</v>
      </c>
    </row>
    <row r="1204" spans="2:11" x14ac:dyDescent="0.35">
      <c r="B1204" t="s">
        <v>335</v>
      </c>
      <c r="C1204" t="s">
        <v>334</v>
      </c>
      <c r="D1204" s="1" t="s">
        <v>14</v>
      </c>
      <c r="E1204" s="1" t="s">
        <v>15</v>
      </c>
      <c r="F1204">
        <v>302</v>
      </c>
      <c r="G1204" t="s">
        <v>46</v>
      </c>
      <c r="H1204" t="s">
        <v>46</v>
      </c>
      <c r="I1204" s="40">
        <f t="shared" si="54"/>
        <v>2022</v>
      </c>
      <c r="J1204" s="40">
        <f t="shared" si="55"/>
        <v>6</v>
      </c>
      <c r="K1204" s="40" t="str">
        <f t="shared" si="56"/>
        <v>2022/0610-14 years</v>
      </c>
    </row>
    <row r="1205" spans="2:11" x14ac:dyDescent="0.35">
      <c r="B1205" t="s">
        <v>335</v>
      </c>
      <c r="C1205" t="s">
        <v>334</v>
      </c>
      <c r="D1205" s="1" t="s">
        <v>16</v>
      </c>
      <c r="E1205" s="1" t="s">
        <v>17</v>
      </c>
      <c r="F1205">
        <v>1075</v>
      </c>
      <c r="G1205" t="s">
        <v>46</v>
      </c>
      <c r="H1205" t="s">
        <v>46</v>
      </c>
      <c r="I1205" s="40">
        <f t="shared" si="54"/>
        <v>2022</v>
      </c>
      <c r="J1205" s="40">
        <f t="shared" si="55"/>
        <v>6</v>
      </c>
      <c r="K1205" s="40" t="str">
        <f t="shared" si="56"/>
        <v>2022/0615-19 years</v>
      </c>
    </row>
    <row r="1206" spans="2:11" x14ac:dyDescent="0.35">
      <c r="B1206" t="s">
        <v>335</v>
      </c>
      <c r="C1206" t="s">
        <v>334</v>
      </c>
      <c r="D1206" s="1" t="s">
        <v>18</v>
      </c>
      <c r="E1206" s="1" t="s">
        <v>19</v>
      </c>
      <c r="F1206">
        <v>1954</v>
      </c>
      <c r="G1206" t="s">
        <v>46</v>
      </c>
      <c r="H1206" t="s">
        <v>46</v>
      </c>
      <c r="I1206" s="40">
        <f t="shared" si="54"/>
        <v>2022</v>
      </c>
      <c r="J1206" s="40">
        <f t="shared" si="55"/>
        <v>6</v>
      </c>
      <c r="K1206" s="40" t="str">
        <f t="shared" si="56"/>
        <v>2022/0620-24 years</v>
      </c>
    </row>
    <row r="1207" spans="2:11" x14ac:dyDescent="0.35">
      <c r="B1207" t="s">
        <v>335</v>
      </c>
      <c r="C1207" t="s">
        <v>334</v>
      </c>
      <c r="D1207" s="1" t="s">
        <v>20</v>
      </c>
      <c r="E1207" s="1" t="s">
        <v>21</v>
      </c>
      <c r="F1207">
        <v>2562</v>
      </c>
      <c r="G1207" t="s">
        <v>46</v>
      </c>
      <c r="H1207" t="s">
        <v>46</v>
      </c>
      <c r="I1207" s="40">
        <f t="shared" si="54"/>
        <v>2022</v>
      </c>
      <c r="J1207" s="40">
        <f t="shared" si="55"/>
        <v>6</v>
      </c>
      <c r="K1207" s="40" t="str">
        <f t="shared" si="56"/>
        <v>2022/0625-29 years</v>
      </c>
    </row>
    <row r="1208" spans="2:11" x14ac:dyDescent="0.35">
      <c r="B1208" t="s">
        <v>335</v>
      </c>
      <c r="C1208" t="s">
        <v>334</v>
      </c>
      <c r="D1208" s="1" t="s">
        <v>22</v>
      </c>
      <c r="E1208" s="1" t="s">
        <v>23</v>
      </c>
      <c r="F1208">
        <v>3491</v>
      </c>
      <c r="G1208" t="s">
        <v>46</v>
      </c>
      <c r="H1208" t="s">
        <v>46</v>
      </c>
      <c r="I1208" s="40">
        <f t="shared" si="54"/>
        <v>2022</v>
      </c>
      <c r="J1208" s="40">
        <f t="shared" si="55"/>
        <v>6</v>
      </c>
      <c r="K1208" s="40" t="str">
        <f t="shared" si="56"/>
        <v>2022/0630-34 years</v>
      </c>
    </row>
    <row r="1209" spans="2:11" x14ac:dyDescent="0.35">
      <c r="B1209" t="s">
        <v>335</v>
      </c>
      <c r="C1209" t="s">
        <v>334</v>
      </c>
      <c r="D1209" s="1" t="s">
        <v>24</v>
      </c>
      <c r="E1209" s="1" t="s">
        <v>25</v>
      </c>
      <c r="F1209">
        <v>4061</v>
      </c>
      <c r="G1209" t="s">
        <v>46</v>
      </c>
      <c r="H1209" t="s">
        <v>46</v>
      </c>
      <c r="I1209" s="40">
        <f t="shared" si="54"/>
        <v>2022</v>
      </c>
      <c r="J1209" s="40">
        <f t="shared" si="55"/>
        <v>6</v>
      </c>
      <c r="K1209" s="40" t="str">
        <f t="shared" si="56"/>
        <v>2022/0635-39 years</v>
      </c>
    </row>
    <row r="1210" spans="2:11" x14ac:dyDescent="0.35">
      <c r="B1210" t="s">
        <v>335</v>
      </c>
      <c r="C1210" t="s">
        <v>334</v>
      </c>
      <c r="D1210" s="1" t="s">
        <v>26</v>
      </c>
      <c r="E1210" s="1" t="s">
        <v>27</v>
      </c>
      <c r="F1210">
        <v>4890</v>
      </c>
      <c r="G1210" t="s">
        <v>46</v>
      </c>
      <c r="H1210" t="s">
        <v>46</v>
      </c>
      <c r="I1210" s="40">
        <f t="shared" si="54"/>
        <v>2022</v>
      </c>
      <c r="J1210" s="40">
        <f t="shared" si="55"/>
        <v>6</v>
      </c>
      <c r="K1210" s="40" t="str">
        <f t="shared" si="56"/>
        <v>2022/0640-44 years</v>
      </c>
    </row>
    <row r="1211" spans="2:11" x14ac:dyDescent="0.35">
      <c r="B1211" t="s">
        <v>335</v>
      </c>
      <c r="C1211" t="s">
        <v>334</v>
      </c>
      <c r="D1211" s="1" t="s">
        <v>28</v>
      </c>
      <c r="E1211" s="1" t="s">
        <v>29</v>
      </c>
      <c r="F1211">
        <v>5667</v>
      </c>
      <c r="G1211" t="s">
        <v>46</v>
      </c>
      <c r="H1211" t="s">
        <v>46</v>
      </c>
      <c r="I1211" s="40">
        <f t="shared" si="54"/>
        <v>2022</v>
      </c>
      <c r="J1211" s="40">
        <f t="shared" si="55"/>
        <v>6</v>
      </c>
      <c r="K1211" s="40" t="str">
        <f t="shared" si="56"/>
        <v>2022/0645-49 years</v>
      </c>
    </row>
    <row r="1212" spans="2:11" x14ac:dyDescent="0.35">
      <c r="B1212" t="s">
        <v>335</v>
      </c>
      <c r="C1212" t="s">
        <v>334</v>
      </c>
      <c r="D1212" s="1" t="s">
        <v>30</v>
      </c>
      <c r="E1212" s="1" t="s">
        <v>31</v>
      </c>
      <c r="F1212">
        <v>8486</v>
      </c>
      <c r="G1212" t="s">
        <v>46</v>
      </c>
      <c r="H1212" t="s">
        <v>46</v>
      </c>
      <c r="I1212" s="40">
        <f t="shared" si="54"/>
        <v>2022</v>
      </c>
      <c r="J1212" s="40">
        <f t="shared" si="55"/>
        <v>6</v>
      </c>
      <c r="K1212" s="40" t="str">
        <f t="shared" si="56"/>
        <v>2022/0650-54 years</v>
      </c>
    </row>
    <row r="1213" spans="2:11" x14ac:dyDescent="0.35">
      <c r="B1213" t="s">
        <v>335</v>
      </c>
      <c r="C1213" t="s">
        <v>334</v>
      </c>
      <c r="D1213" s="1" t="s">
        <v>32</v>
      </c>
      <c r="E1213" s="1" t="s">
        <v>33</v>
      </c>
      <c r="F1213">
        <v>12841</v>
      </c>
      <c r="G1213" t="s">
        <v>46</v>
      </c>
      <c r="H1213" t="s">
        <v>46</v>
      </c>
      <c r="I1213" s="40">
        <f t="shared" si="54"/>
        <v>2022</v>
      </c>
      <c r="J1213" s="40">
        <f t="shared" si="55"/>
        <v>6</v>
      </c>
      <c r="K1213" s="40" t="str">
        <f t="shared" si="56"/>
        <v>2022/0655-59 years</v>
      </c>
    </row>
    <row r="1214" spans="2:11" x14ac:dyDescent="0.35">
      <c r="B1214" t="s">
        <v>335</v>
      </c>
      <c r="C1214" t="s">
        <v>334</v>
      </c>
      <c r="D1214" s="1" t="s">
        <v>34</v>
      </c>
      <c r="E1214" s="1" t="s">
        <v>35</v>
      </c>
      <c r="F1214">
        <v>19032</v>
      </c>
      <c r="G1214" t="s">
        <v>46</v>
      </c>
      <c r="H1214" t="s">
        <v>46</v>
      </c>
      <c r="I1214" s="40">
        <f t="shared" si="54"/>
        <v>2022</v>
      </c>
      <c r="J1214" s="40">
        <f t="shared" si="55"/>
        <v>6</v>
      </c>
      <c r="K1214" s="40" t="str">
        <f t="shared" si="56"/>
        <v xml:space="preserve">2022/0660-64 years </v>
      </c>
    </row>
    <row r="1215" spans="2:11" x14ac:dyDescent="0.35">
      <c r="B1215" t="s">
        <v>335</v>
      </c>
      <c r="C1215" t="s">
        <v>334</v>
      </c>
      <c r="D1215" s="1" t="s">
        <v>36</v>
      </c>
      <c r="E1215" s="1" t="s">
        <v>37</v>
      </c>
      <c r="F1215">
        <v>22941</v>
      </c>
      <c r="G1215" t="s">
        <v>46</v>
      </c>
      <c r="H1215" t="s">
        <v>46</v>
      </c>
      <c r="I1215" s="40">
        <f t="shared" si="54"/>
        <v>2022</v>
      </c>
      <c r="J1215" s="40">
        <f t="shared" si="55"/>
        <v>6</v>
      </c>
      <c r="K1215" s="40" t="str">
        <f t="shared" si="56"/>
        <v>2022/0665-69 years</v>
      </c>
    </row>
    <row r="1216" spans="2:11" x14ac:dyDescent="0.35">
      <c r="B1216" t="s">
        <v>335</v>
      </c>
      <c r="C1216" t="s">
        <v>334</v>
      </c>
      <c r="D1216" s="1" t="s">
        <v>38</v>
      </c>
      <c r="E1216" s="1" t="s">
        <v>39</v>
      </c>
      <c r="F1216">
        <v>26864</v>
      </c>
      <c r="G1216" t="s">
        <v>46</v>
      </c>
      <c r="H1216" t="s">
        <v>46</v>
      </c>
      <c r="I1216" s="40">
        <f t="shared" si="54"/>
        <v>2022</v>
      </c>
      <c r="J1216" s="40">
        <f t="shared" si="55"/>
        <v>6</v>
      </c>
      <c r="K1216" s="40" t="str">
        <f t="shared" si="56"/>
        <v>2022/0670-74 years</v>
      </c>
    </row>
    <row r="1217" spans="2:11" x14ac:dyDescent="0.35">
      <c r="B1217" t="s">
        <v>335</v>
      </c>
      <c r="C1217" t="s">
        <v>334</v>
      </c>
      <c r="D1217" s="1" t="s">
        <v>40</v>
      </c>
      <c r="E1217" s="1" t="s">
        <v>41</v>
      </c>
      <c r="F1217">
        <v>30529</v>
      </c>
      <c r="G1217" t="s">
        <v>46</v>
      </c>
      <c r="H1217" t="s">
        <v>46</v>
      </c>
      <c r="I1217" s="40">
        <f t="shared" si="54"/>
        <v>2022</v>
      </c>
      <c r="J1217" s="40">
        <f t="shared" si="55"/>
        <v>6</v>
      </c>
      <c r="K1217" s="40" t="str">
        <f t="shared" si="56"/>
        <v>2022/0675-79 years</v>
      </c>
    </row>
    <row r="1218" spans="2:11" x14ac:dyDescent="0.35">
      <c r="B1218" t="s">
        <v>335</v>
      </c>
      <c r="C1218" t="s">
        <v>334</v>
      </c>
      <c r="D1218" s="1" t="s">
        <v>42</v>
      </c>
      <c r="E1218" s="1" t="s">
        <v>43</v>
      </c>
      <c r="F1218">
        <v>31012</v>
      </c>
      <c r="G1218" t="s">
        <v>46</v>
      </c>
      <c r="H1218" t="s">
        <v>46</v>
      </c>
      <c r="I1218" s="40">
        <f t="shared" si="54"/>
        <v>2022</v>
      </c>
      <c r="J1218" s="40">
        <f t="shared" si="55"/>
        <v>6</v>
      </c>
      <c r="K1218" s="40" t="str">
        <f t="shared" si="56"/>
        <v>2022/0680-84 years</v>
      </c>
    </row>
    <row r="1219" spans="2:11" x14ac:dyDescent="0.35">
      <c r="B1219" t="s">
        <v>335</v>
      </c>
      <c r="C1219" t="s">
        <v>334</v>
      </c>
      <c r="D1219" s="1" t="s">
        <v>44</v>
      </c>
      <c r="E1219" s="1" t="s">
        <v>45</v>
      </c>
      <c r="F1219">
        <v>30303</v>
      </c>
      <c r="G1219" t="s">
        <v>46</v>
      </c>
      <c r="H1219" t="s">
        <v>46</v>
      </c>
      <c r="I1219" s="40">
        <f t="shared" ref="I1219:I1282" si="57">VALUE(LEFT(C1219,4))</f>
        <v>2022</v>
      </c>
      <c r="J1219" s="40">
        <f t="shared" ref="J1219:J1282" si="58">VALUE(RIGHT(C1219,2))</f>
        <v>6</v>
      </c>
      <c r="K1219" s="40" t="str">
        <f t="shared" ref="K1219:K1282" si="59">C1219&amp;D1219</f>
        <v>2022/0685-89 years</v>
      </c>
    </row>
    <row r="1220" spans="2:11" x14ac:dyDescent="0.35">
      <c r="B1220" t="s">
        <v>335</v>
      </c>
      <c r="C1220" t="s">
        <v>334</v>
      </c>
      <c r="D1220" s="1" t="s">
        <v>47</v>
      </c>
      <c r="E1220" s="1" t="s">
        <v>48</v>
      </c>
      <c r="F1220">
        <v>24914</v>
      </c>
      <c r="G1220" t="s">
        <v>46</v>
      </c>
      <c r="H1220" t="s">
        <v>46</v>
      </c>
      <c r="I1220" s="40">
        <f t="shared" si="57"/>
        <v>2022</v>
      </c>
      <c r="J1220" s="40">
        <f t="shared" si="58"/>
        <v>6</v>
      </c>
      <c r="K1220" s="40" t="str">
        <f t="shared" si="59"/>
        <v>2022/0690-94 years</v>
      </c>
    </row>
    <row r="1221" spans="2:11" x14ac:dyDescent="0.35">
      <c r="B1221" t="s">
        <v>335</v>
      </c>
      <c r="C1221" t="s">
        <v>334</v>
      </c>
      <c r="D1221" s="1" t="s">
        <v>49</v>
      </c>
      <c r="E1221" s="1" t="s">
        <v>50</v>
      </c>
      <c r="F1221">
        <v>11792</v>
      </c>
      <c r="G1221" t="s">
        <v>46</v>
      </c>
      <c r="H1221" t="s">
        <v>46</v>
      </c>
      <c r="I1221" s="40">
        <f t="shared" si="57"/>
        <v>2022</v>
      </c>
      <c r="J1221" s="40">
        <f t="shared" si="58"/>
        <v>6</v>
      </c>
      <c r="K1221" s="40" t="str">
        <f t="shared" si="59"/>
        <v>2022/0695-99 years</v>
      </c>
    </row>
    <row r="1222" spans="2:11" x14ac:dyDescent="0.35">
      <c r="B1222" t="s">
        <v>335</v>
      </c>
      <c r="C1222" t="s">
        <v>334</v>
      </c>
      <c r="D1222" s="1" t="s">
        <v>51</v>
      </c>
      <c r="E1222" s="1" t="s">
        <v>52</v>
      </c>
      <c r="F1222">
        <v>2604</v>
      </c>
      <c r="G1222" t="s">
        <v>46</v>
      </c>
      <c r="H1222" t="s">
        <v>46</v>
      </c>
      <c r="I1222" s="40">
        <f t="shared" si="57"/>
        <v>2022</v>
      </c>
      <c r="J1222" s="40">
        <f t="shared" si="58"/>
        <v>6</v>
      </c>
      <c r="K1222" s="40" t="str">
        <f t="shared" si="59"/>
        <v>2022/06100+ years</v>
      </c>
    </row>
    <row r="1223" spans="2:11" x14ac:dyDescent="0.35">
      <c r="B1223" t="s">
        <v>333</v>
      </c>
      <c r="C1223" t="s">
        <v>332</v>
      </c>
      <c r="D1223" s="1" t="s">
        <v>8</v>
      </c>
      <c r="E1223" s="1" t="s">
        <v>9</v>
      </c>
      <c r="F1223">
        <v>1713</v>
      </c>
      <c r="G1223" t="s">
        <v>46</v>
      </c>
      <c r="H1223" t="s">
        <v>46</v>
      </c>
      <c r="I1223" s="40">
        <f t="shared" si="57"/>
        <v>2022</v>
      </c>
      <c r="J1223" s="40">
        <f t="shared" si="58"/>
        <v>7</v>
      </c>
      <c r="K1223" s="40" t="str">
        <f t="shared" si="59"/>
        <v>2022/07&lt; 1 year</v>
      </c>
    </row>
    <row r="1224" spans="2:11" x14ac:dyDescent="0.35">
      <c r="B1224" t="s">
        <v>333</v>
      </c>
      <c r="C1224" t="s">
        <v>332</v>
      </c>
      <c r="D1224" s="1" t="s">
        <v>10</v>
      </c>
      <c r="E1224" s="1" t="s">
        <v>11</v>
      </c>
      <c r="F1224">
        <v>408</v>
      </c>
      <c r="G1224" t="s">
        <v>46</v>
      </c>
      <c r="H1224" t="s">
        <v>46</v>
      </c>
      <c r="I1224" s="40">
        <f t="shared" si="57"/>
        <v>2022</v>
      </c>
      <c r="J1224" s="40">
        <f t="shared" si="58"/>
        <v>7</v>
      </c>
      <c r="K1224" s="40" t="str">
        <f t="shared" si="59"/>
        <v>2022/071-4 years</v>
      </c>
    </row>
    <row r="1225" spans="2:11" x14ac:dyDescent="0.35">
      <c r="B1225" t="s">
        <v>333</v>
      </c>
      <c r="C1225" t="s">
        <v>332</v>
      </c>
      <c r="D1225" s="1" t="s">
        <v>12</v>
      </c>
      <c r="E1225" s="1" t="s">
        <v>13</v>
      </c>
      <c r="F1225">
        <v>240</v>
      </c>
      <c r="G1225" t="s">
        <v>46</v>
      </c>
      <c r="H1225" t="s">
        <v>46</v>
      </c>
      <c r="I1225" s="40">
        <f t="shared" si="57"/>
        <v>2022</v>
      </c>
      <c r="J1225" s="40">
        <f t="shared" si="58"/>
        <v>7</v>
      </c>
      <c r="K1225" s="40" t="str">
        <f t="shared" si="59"/>
        <v>2022/075-9 years</v>
      </c>
    </row>
    <row r="1226" spans="2:11" x14ac:dyDescent="0.35">
      <c r="B1226" t="s">
        <v>333</v>
      </c>
      <c r="C1226" t="s">
        <v>332</v>
      </c>
      <c r="D1226" s="1" t="s">
        <v>14</v>
      </c>
      <c r="E1226" s="1" t="s">
        <v>15</v>
      </c>
      <c r="F1226">
        <v>344</v>
      </c>
      <c r="G1226" t="s">
        <v>46</v>
      </c>
      <c r="H1226" t="s">
        <v>46</v>
      </c>
      <c r="I1226" s="40">
        <f t="shared" si="57"/>
        <v>2022</v>
      </c>
      <c r="J1226" s="40">
        <f t="shared" si="58"/>
        <v>7</v>
      </c>
      <c r="K1226" s="40" t="str">
        <f t="shared" si="59"/>
        <v>2022/0710-14 years</v>
      </c>
    </row>
    <row r="1227" spans="2:11" x14ac:dyDescent="0.35">
      <c r="B1227" t="s">
        <v>333</v>
      </c>
      <c r="C1227" t="s">
        <v>332</v>
      </c>
      <c r="D1227" s="1" t="s">
        <v>16</v>
      </c>
      <c r="E1227" s="1" t="s">
        <v>17</v>
      </c>
      <c r="F1227">
        <v>1122</v>
      </c>
      <c r="G1227" t="s">
        <v>46</v>
      </c>
      <c r="H1227" t="s">
        <v>46</v>
      </c>
      <c r="I1227" s="40">
        <f t="shared" si="57"/>
        <v>2022</v>
      </c>
      <c r="J1227" s="40">
        <f t="shared" si="58"/>
        <v>7</v>
      </c>
      <c r="K1227" s="40" t="str">
        <f t="shared" si="59"/>
        <v>2022/0715-19 years</v>
      </c>
    </row>
    <row r="1228" spans="2:11" x14ac:dyDescent="0.35">
      <c r="B1228" t="s">
        <v>333</v>
      </c>
      <c r="C1228" t="s">
        <v>332</v>
      </c>
      <c r="D1228" s="1" t="s">
        <v>18</v>
      </c>
      <c r="E1228" s="1" t="s">
        <v>19</v>
      </c>
      <c r="F1228">
        <v>2015</v>
      </c>
      <c r="G1228" t="s">
        <v>46</v>
      </c>
      <c r="H1228" t="s">
        <v>46</v>
      </c>
      <c r="I1228" s="40">
        <f t="shared" si="57"/>
        <v>2022</v>
      </c>
      <c r="J1228" s="40">
        <f t="shared" si="58"/>
        <v>7</v>
      </c>
      <c r="K1228" s="40" t="str">
        <f t="shared" si="59"/>
        <v>2022/0720-24 years</v>
      </c>
    </row>
    <row r="1229" spans="2:11" x14ac:dyDescent="0.35">
      <c r="B1229" t="s">
        <v>333</v>
      </c>
      <c r="C1229" t="s">
        <v>332</v>
      </c>
      <c r="D1229" s="1" t="s">
        <v>20</v>
      </c>
      <c r="E1229" s="1" t="s">
        <v>21</v>
      </c>
      <c r="F1229">
        <v>2697</v>
      </c>
      <c r="G1229" t="s">
        <v>46</v>
      </c>
      <c r="H1229" t="s">
        <v>46</v>
      </c>
      <c r="I1229" s="40">
        <f t="shared" si="57"/>
        <v>2022</v>
      </c>
      <c r="J1229" s="40">
        <f t="shared" si="58"/>
        <v>7</v>
      </c>
      <c r="K1229" s="40" t="str">
        <f t="shared" si="59"/>
        <v>2022/0725-29 years</v>
      </c>
    </row>
    <row r="1230" spans="2:11" x14ac:dyDescent="0.35">
      <c r="B1230" t="s">
        <v>333</v>
      </c>
      <c r="C1230" t="s">
        <v>332</v>
      </c>
      <c r="D1230" s="1" t="s">
        <v>22</v>
      </c>
      <c r="E1230" s="1" t="s">
        <v>23</v>
      </c>
      <c r="F1230">
        <v>3732</v>
      </c>
      <c r="G1230" t="s">
        <v>46</v>
      </c>
      <c r="H1230" t="s">
        <v>46</v>
      </c>
      <c r="I1230" s="40">
        <f t="shared" si="57"/>
        <v>2022</v>
      </c>
      <c r="J1230" s="40">
        <f t="shared" si="58"/>
        <v>7</v>
      </c>
      <c r="K1230" s="40" t="str">
        <f t="shared" si="59"/>
        <v>2022/0730-34 years</v>
      </c>
    </row>
    <row r="1231" spans="2:11" x14ac:dyDescent="0.35">
      <c r="B1231" t="s">
        <v>333</v>
      </c>
      <c r="C1231" t="s">
        <v>332</v>
      </c>
      <c r="D1231" s="1" t="s">
        <v>24</v>
      </c>
      <c r="E1231" s="1" t="s">
        <v>25</v>
      </c>
      <c r="F1231">
        <v>4316</v>
      </c>
      <c r="G1231" t="s">
        <v>46</v>
      </c>
      <c r="H1231" t="s">
        <v>46</v>
      </c>
      <c r="I1231" s="40">
        <f t="shared" si="57"/>
        <v>2022</v>
      </c>
      <c r="J1231" s="40">
        <f t="shared" si="58"/>
        <v>7</v>
      </c>
      <c r="K1231" s="40" t="str">
        <f t="shared" si="59"/>
        <v>2022/0735-39 years</v>
      </c>
    </row>
    <row r="1232" spans="2:11" x14ac:dyDescent="0.35">
      <c r="B1232" t="s">
        <v>333</v>
      </c>
      <c r="C1232" t="s">
        <v>332</v>
      </c>
      <c r="D1232" s="1" t="s">
        <v>26</v>
      </c>
      <c r="E1232" s="1" t="s">
        <v>27</v>
      </c>
      <c r="F1232">
        <v>5049</v>
      </c>
      <c r="G1232" t="s">
        <v>46</v>
      </c>
      <c r="H1232" t="s">
        <v>46</v>
      </c>
      <c r="I1232" s="40">
        <f t="shared" si="57"/>
        <v>2022</v>
      </c>
      <c r="J1232" s="40">
        <f t="shared" si="58"/>
        <v>7</v>
      </c>
      <c r="K1232" s="40" t="str">
        <f t="shared" si="59"/>
        <v>2022/0740-44 years</v>
      </c>
    </row>
    <row r="1233" spans="2:11" x14ac:dyDescent="0.35">
      <c r="B1233" t="s">
        <v>333</v>
      </c>
      <c r="C1233" t="s">
        <v>332</v>
      </c>
      <c r="D1233" s="1" t="s">
        <v>28</v>
      </c>
      <c r="E1233" s="1" t="s">
        <v>29</v>
      </c>
      <c r="F1233">
        <v>6064</v>
      </c>
      <c r="G1233" t="s">
        <v>46</v>
      </c>
      <c r="H1233" t="s">
        <v>46</v>
      </c>
      <c r="I1233" s="40">
        <f t="shared" si="57"/>
        <v>2022</v>
      </c>
      <c r="J1233" s="40">
        <f t="shared" si="58"/>
        <v>7</v>
      </c>
      <c r="K1233" s="40" t="str">
        <f t="shared" si="59"/>
        <v>2022/0745-49 years</v>
      </c>
    </row>
    <row r="1234" spans="2:11" x14ac:dyDescent="0.35">
      <c r="B1234" t="s">
        <v>333</v>
      </c>
      <c r="C1234" t="s">
        <v>332</v>
      </c>
      <c r="D1234" s="1" t="s">
        <v>30</v>
      </c>
      <c r="E1234" s="1" t="s">
        <v>31</v>
      </c>
      <c r="F1234">
        <v>8858</v>
      </c>
      <c r="G1234" t="s">
        <v>46</v>
      </c>
      <c r="H1234" t="s">
        <v>46</v>
      </c>
      <c r="I1234" s="40">
        <f t="shared" si="57"/>
        <v>2022</v>
      </c>
      <c r="J1234" s="40">
        <f t="shared" si="58"/>
        <v>7</v>
      </c>
      <c r="K1234" s="40" t="str">
        <f t="shared" si="59"/>
        <v>2022/0750-54 years</v>
      </c>
    </row>
    <row r="1235" spans="2:11" x14ac:dyDescent="0.35">
      <c r="B1235" t="s">
        <v>333</v>
      </c>
      <c r="C1235" t="s">
        <v>332</v>
      </c>
      <c r="D1235" s="1" t="s">
        <v>32</v>
      </c>
      <c r="E1235" s="1" t="s">
        <v>33</v>
      </c>
      <c r="F1235">
        <v>13397</v>
      </c>
      <c r="G1235" t="s">
        <v>46</v>
      </c>
      <c r="H1235" t="s">
        <v>46</v>
      </c>
      <c r="I1235" s="40">
        <f t="shared" si="57"/>
        <v>2022</v>
      </c>
      <c r="J1235" s="40">
        <f t="shared" si="58"/>
        <v>7</v>
      </c>
      <c r="K1235" s="40" t="str">
        <f t="shared" si="59"/>
        <v>2022/0755-59 years</v>
      </c>
    </row>
    <row r="1236" spans="2:11" x14ac:dyDescent="0.35">
      <c r="B1236" t="s">
        <v>333</v>
      </c>
      <c r="C1236" t="s">
        <v>332</v>
      </c>
      <c r="D1236" s="1" t="s">
        <v>34</v>
      </c>
      <c r="E1236" s="1" t="s">
        <v>35</v>
      </c>
      <c r="F1236">
        <v>19740</v>
      </c>
      <c r="G1236" t="s">
        <v>46</v>
      </c>
      <c r="H1236" t="s">
        <v>46</v>
      </c>
      <c r="I1236" s="40">
        <f t="shared" si="57"/>
        <v>2022</v>
      </c>
      <c r="J1236" s="40">
        <f t="shared" si="58"/>
        <v>7</v>
      </c>
      <c r="K1236" s="40" t="str">
        <f t="shared" si="59"/>
        <v xml:space="preserve">2022/0760-64 years </v>
      </c>
    </row>
    <row r="1237" spans="2:11" x14ac:dyDescent="0.35">
      <c r="B1237" t="s">
        <v>333</v>
      </c>
      <c r="C1237" t="s">
        <v>332</v>
      </c>
      <c r="D1237" s="1" t="s">
        <v>36</v>
      </c>
      <c r="E1237" s="1" t="s">
        <v>37</v>
      </c>
      <c r="F1237">
        <v>24020</v>
      </c>
      <c r="G1237" t="s">
        <v>46</v>
      </c>
      <c r="H1237" t="s">
        <v>46</v>
      </c>
      <c r="I1237" s="40">
        <f t="shared" si="57"/>
        <v>2022</v>
      </c>
      <c r="J1237" s="40">
        <f t="shared" si="58"/>
        <v>7</v>
      </c>
      <c r="K1237" s="40" t="str">
        <f t="shared" si="59"/>
        <v>2022/0765-69 years</v>
      </c>
    </row>
    <row r="1238" spans="2:11" x14ac:dyDescent="0.35">
      <c r="B1238" t="s">
        <v>333</v>
      </c>
      <c r="C1238" t="s">
        <v>332</v>
      </c>
      <c r="D1238" s="1" t="s">
        <v>38</v>
      </c>
      <c r="E1238" s="1" t="s">
        <v>39</v>
      </c>
      <c r="F1238">
        <v>28344</v>
      </c>
      <c r="G1238" t="s">
        <v>46</v>
      </c>
      <c r="H1238" t="s">
        <v>46</v>
      </c>
      <c r="I1238" s="40">
        <f t="shared" si="57"/>
        <v>2022</v>
      </c>
      <c r="J1238" s="40">
        <f t="shared" si="58"/>
        <v>7</v>
      </c>
      <c r="K1238" s="40" t="str">
        <f t="shared" si="59"/>
        <v>2022/0770-74 years</v>
      </c>
    </row>
    <row r="1239" spans="2:11" x14ac:dyDescent="0.35">
      <c r="B1239" t="s">
        <v>333</v>
      </c>
      <c r="C1239" t="s">
        <v>332</v>
      </c>
      <c r="D1239" s="1" t="s">
        <v>40</v>
      </c>
      <c r="E1239" s="1" t="s">
        <v>41</v>
      </c>
      <c r="F1239">
        <v>31865</v>
      </c>
      <c r="G1239" t="s">
        <v>46</v>
      </c>
      <c r="H1239" t="s">
        <v>46</v>
      </c>
      <c r="I1239" s="40">
        <f t="shared" si="57"/>
        <v>2022</v>
      </c>
      <c r="J1239" s="40">
        <f t="shared" si="58"/>
        <v>7</v>
      </c>
      <c r="K1239" s="40" t="str">
        <f t="shared" si="59"/>
        <v>2022/0775-79 years</v>
      </c>
    </row>
    <row r="1240" spans="2:11" x14ac:dyDescent="0.35">
      <c r="B1240" t="s">
        <v>333</v>
      </c>
      <c r="C1240" t="s">
        <v>332</v>
      </c>
      <c r="D1240" s="1" t="s">
        <v>42</v>
      </c>
      <c r="E1240" s="1" t="s">
        <v>43</v>
      </c>
      <c r="F1240">
        <v>32431</v>
      </c>
      <c r="G1240" t="s">
        <v>46</v>
      </c>
      <c r="H1240" t="s">
        <v>46</v>
      </c>
      <c r="I1240" s="40">
        <f t="shared" si="57"/>
        <v>2022</v>
      </c>
      <c r="J1240" s="40">
        <f t="shared" si="58"/>
        <v>7</v>
      </c>
      <c r="K1240" s="40" t="str">
        <f t="shared" si="59"/>
        <v>2022/0780-84 years</v>
      </c>
    </row>
    <row r="1241" spans="2:11" x14ac:dyDescent="0.35">
      <c r="B1241" t="s">
        <v>333</v>
      </c>
      <c r="C1241" t="s">
        <v>332</v>
      </c>
      <c r="D1241" s="1" t="s">
        <v>44</v>
      </c>
      <c r="E1241" s="1" t="s">
        <v>45</v>
      </c>
      <c r="F1241">
        <v>31927</v>
      </c>
      <c r="G1241" t="s">
        <v>46</v>
      </c>
      <c r="H1241" t="s">
        <v>46</v>
      </c>
      <c r="I1241" s="40">
        <f t="shared" si="57"/>
        <v>2022</v>
      </c>
      <c r="J1241" s="40">
        <f t="shared" si="58"/>
        <v>7</v>
      </c>
      <c r="K1241" s="40" t="str">
        <f t="shared" si="59"/>
        <v>2022/0785-89 years</v>
      </c>
    </row>
    <row r="1242" spans="2:11" x14ac:dyDescent="0.35">
      <c r="B1242" t="s">
        <v>333</v>
      </c>
      <c r="C1242" t="s">
        <v>332</v>
      </c>
      <c r="D1242" s="1" t="s">
        <v>47</v>
      </c>
      <c r="E1242" s="1" t="s">
        <v>48</v>
      </c>
      <c r="F1242">
        <v>26266</v>
      </c>
      <c r="G1242" t="s">
        <v>46</v>
      </c>
      <c r="H1242" t="s">
        <v>46</v>
      </c>
      <c r="I1242" s="40">
        <f t="shared" si="57"/>
        <v>2022</v>
      </c>
      <c r="J1242" s="40">
        <f t="shared" si="58"/>
        <v>7</v>
      </c>
      <c r="K1242" s="40" t="str">
        <f t="shared" si="59"/>
        <v>2022/0790-94 years</v>
      </c>
    </row>
    <row r="1243" spans="2:11" x14ac:dyDescent="0.35">
      <c r="B1243" t="s">
        <v>333</v>
      </c>
      <c r="C1243" t="s">
        <v>332</v>
      </c>
      <c r="D1243" s="1" t="s">
        <v>49</v>
      </c>
      <c r="E1243" s="1" t="s">
        <v>50</v>
      </c>
      <c r="F1243">
        <v>12224</v>
      </c>
      <c r="G1243" t="s">
        <v>46</v>
      </c>
      <c r="H1243" t="s">
        <v>46</v>
      </c>
      <c r="I1243" s="40">
        <f t="shared" si="57"/>
        <v>2022</v>
      </c>
      <c r="J1243" s="40">
        <f t="shared" si="58"/>
        <v>7</v>
      </c>
      <c r="K1243" s="40" t="str">
        <f t="shared" si="59"/>
        <v>2022/0795-99 years</v>
      </c>
    </row>
    <row r="1244" spans="2:11" x14ac:dyDescent="0.35">
      <c r="B1244" t="s">
        <v>333</v>
      </c>
      <c r="C1244" t="s">
        <v>332</v>
      </c>
      <c r="D1244" s="1" t="s">
        <v>51</v>
      </c>
      <c r="E1244" s="1" t="s">
        <v>52</v>
      </c>
      <c r="F1244">
        <v>2722</v>
      </c>
      <c r="G1244" t="s">
        <v>46</v>
      </c>
      <c r="H1244" t="s">
        <v>46</v>
      </c>
      <c r="I1244" s="40">
        <f t="shared" si="57"/>
        <v>2022</v>
      </c>
      <c r="J1244" s="40">
        <f t="shared" si="58"/>
        <v>7</v>
      </c>
      <c r="K1244" s="40" t="str">
        <f t="shared" si="59"/>
        <v>2022/07100+ years</v>
      </c>
    </row>
    <row r="1245" spans="2:11" x14ac:dyDescent="0.35">
      <c r="B1245" t="s">
        <v>331</v>
      </c>
      <c r="C1245" t="s">
        <v>330</v>
      </c>
      <c r="D1245" s="1" t="s">
        <v>8</v>
      </c>
      <c r="E1245" s="1" t="s">
        <v>9</v>
      </c>
      <c r="F1245">
        <v>1728</v>
      </c>
      <c r="G1245" t="s">
        <v>46</v>
      </c>
      <c r="H1245" t="s">
        <v>46</v>
      </c>
      <c r="I1245" s="40">
        <f t="shared" si="57"/>
        <v>2022</v>
      </c>
      <c r="J1245" s="40">
        <f t="shared" si="58"/>
        <v>8</v>
      </c>
      <c r="K1245" s="40" t="str">
        <f t="shared" si="59"/>
        <v>2022/08&lt; 1 year</v>
      </c>
    </row>
    <row r="1246" spans="2:11" x14ac:dyDescent="0.35">
      <c r="B1246" t="s">
        <v>331</v>
      </c>
      <c r="C1246" t="s">
        <v>330</v>
      </c>
      <c r="D1246" s="1" t="s">
        <v>10</v>
      </c>
      <c r="E1246" s="1" t="s">
        <v>11</v>
      </c>
      <c r="F1246">
        <v>324</v>
      </c>
      <c r="G1246" t="s">
        <v>46</v>
      </c>
      <c r="H1246" t="s">
        <v>46</v>
      </c>
      <c r="I1246" s="40">
        <f t="shared" si="57"/>
        <v>2022</v>
      </c>
      <c r="J1246" s="40">
        <f t="shared" si="58"/>
        <v>8</v>
      </c>
      <c r="K1246" s="40" t="str">
        <f t="shared" si="59"/>
        <v>2022/081-4 years</v>
      </c>
    </row>
    <row r="1247" spans="2:11" x14ac:dyDescent="0.35">
      <c r="B1247" t="s">
        <v>331</v>
      </c>
      <c r="C1247" t="s">
        <v>330</v>
      </c>
      <c r="D1247" s="1" t="s">
        <v>12</v>
      </c>
      <c r="E1247" s="1" t="s">
        <v>13</v>
      </c>
      <c r="F1247">
        <v>178</v>
      </c>
      <c r="G1247" t="s">
        <v>46</v>
      </c>
      <c r="H1247" t="s">
        <v>46</v>
      </c>
      <c r="I1247" s="40">
        <f t="shared" si="57"/>
        <v>2022</v>
      </c>
      <c r="J1247" s="40">
        <f t="shared" si="58"/>
        <v>8</v>
      </c>
      <c r="K1247" s="40" t="str">
        <f t="shared" si="59"/>
        <v>2022/085-9 years</v>
      </c>
    </row>
    <row r="1248" spans="2:11" x14ac:dyDescent="0.35">
      <c r="B1248" t="s">
        <v>331</v>
      </c>
      <c r="C1248" t="s">
        <v>330</v>
      </c>
      <c r="D1248" s="1" t="s">
        <v>14</v>
      </c>
      <c r="E1248" s="1" t="s">
        <v>15</v>
      </c>
      <c r="F1248">
        <v>326</v>
      </c>
      <c r="G1248" t="s">
        <v>46</v>
      </c>
      <c r="H1248" t="s">
        <v>46</v>
      </c>
      <c r="I1248" s="40">
        <f t="shared" si="57"/>
        <v>2022</v>
      </c>
      <c r="J1248" s="40">
        <f t="shared" si="58"/>
        <v>8</v>
      </c>
      <c r="K1248" s="40" t="str">
        <f t="shared" si="59"/>
        <v>2022/0810-14 years</v>
      </c>
    </row>
    <row r="1249" spans="2:11" x14ac:dyDescent="0.35">
      <c r="B1249" t="s">
        <v>331</v>
      </c>
      <c r="C1249" t="s">
        <v>330</v>
      </c>
      <c r="D1249" s="1" t="s">
        <v>16</v>
      </c>
      <c r="E1249" s="1" t="s">
        <v>17</v>
      </c>
      <c r="F1249">
        <v>1138</v>
      </c>
      <c r="G1249" t="s">
        <v>46</v>
      </c>
      <c r="H1249" t="s">
        <v>46</v>
      </c>
      <c r="I1249" s="40">
        <f t="shared" si="57"/>
        <v>2022</v>
      </c>
      <c r="J1249" s="40">
        <f t="shared" si="58"/>
        <v>8</v>
      </c>
      <c r="K1249" s="40" t="str">
        <f t="shared" si="59"/>
        <v>2022/0815-19 years</v>
      </c>
    </row>
    <row r="1250" spans="2:11" x14ac:dyDescent="0.35">
      <c r="B1250" t="s">
        <v>331</v>
      </c>
      <c r="C1250" t="s">
        <v>330</v>
      </c>
      <c r="D1250" s="1" t="s">
        <v>18</v>
      </c>
      <c r="E1250" s="1" t="s">
        <v>19</v>
      </c>
      <c r="F1250">
        <v>1816</v>
      </c>
      <c r="G1250" t="s">
        <v>46</v>
      </c>
      <c r="H1250" t="s">
        <v>46</v>
      </c>
      <c r="I1250" s="40">
        <f t="shared" si="57"/>
        <v>2022</v>
      </c>
      <c r="J1250" s="40">
        <f t="shared" si="58"/>
        <v>8</v>
      </c>
      <c r="K1250" s="40" t="str">
        <f t="shared" si="59"/>
        <v>2022/0820-24 years</v>
      </c>
    </row>
    <row r="1251" spans="2:11" x14ac:dyDescent="0.35">
      <c r="B1251" t="s">
        <v>331</v>
      </c>
      <c r="C1251" t="s">
        <v>330</v>
      </c>
      <c r="D1251" s="1" t="s">
        <v>20</v>
      </c>
      <c r="E1251" s="1" t="s">
        <v>21</v>
      </c>
      <c r="F1251">
        <v>2682</v>
      </c>
      <c r="G1251" t="s">
        <v>46</v>
      </c>
      <c r="H1251" t="s">
        <v>46</v>
      </c>
      <c r="I1251" s="40">
        <f t="shared" si="57"/>
        <v>2022</v>
      </c>
      <c r="J1251" s="40">
        <f t="shared" si="58"/>
        <v>8</v>
      </c>
      <c r="K1251" s="40" t="str">
        <f t="shared" si="59"/>
        <v>2022/0825-29 years</v>
      </c>
    </row>
    <row r="1252" spans="2:11" x14ac:dyDescent="0.35">
      <c r="B1252" t="s">
        <v>331</v>
      </c>
      <c r="C1252" t="s">
        <v>330</v>
      </c>
      <c r="D1252" s="1" t="s">
        <v>22</v>
      </c>
      <c r="E1252" s="1" t="s">
        <v>23</v>
      </c>
      <c r="F1252">
        <v>3592</v>
      </c>
      <c r="G1252" t="s">
        <v>46</v>
      </c>
      <c r="H1252" t="s">
        <v>46</v>
      </c>
      <c r="I1252" s="40">
        <f t="shared" si="57"/>
        <v>2022</v>
      </c>
      <c r="J1252" s="40">
        <f t="shared" si="58"/>
        <v>8</v>
      </c>
      <c r="K1252" s="40" t="str">
        <f t="shared" si="59"/>
        <v>2022/0830-34 years</v>
      </c>
    </row>
    <row r="1253" spans="2:11" x14ac:dyDescent="0.35">
      <c r="B1253" t="s">
        <v>331</v>
      </c>
      <c r="C1253" t="s">
        <v>330</v>
      </c>
      <c r="D1253" s="1" t="s">
        <v>24</v>
      </c>
      <c r="E1253" s="1" t="s">
        <v>25</v>
      </c>
      <c r="F1253">
        <v>4144</v>
      </c>
      <c r="G1253" t="s">
        <v>46</v>
      </c>
      <c r="H1253" t="s">
        <v>46</v>
      </c>
      <c r="I1253" s="40">
        <f t="shared" si="57"/>
        <v>2022</v>
      </c>
      <c r="J1253" s="40">
        <f t="shared" si="58"/>
        <v>8</v>
      </c>
      <c r="K1253" s="40" t="str">
        <f t="shared" si="59"/>
        <v>2022/0835-39 years</v>
      </c>
    </row>
    <row r="1254" spans="2:11" x14ac:dyDescent="0.35">
      <c r="B1254" t="s">
        <v>331</v>
      </c>
      <c r="C1254" t="s">
        <v>330</v>
      </c>
      <c r="D1254" s="1" t="s">
        <v>26</v>
      </c>
      <c r="E1254" s="1" t="s">
        <v>27</v>
      </c>
      <c r="F1254">
        <v>4949</v>
      </c>
      <c r="G1254" t="s">
        <v>46</v>
      </c>
      <c r="H1254" t="s">
        <v>46</v>
      </c>
      <c r="I1254" s="40">
        <f t="shared" si="57"/>
        <v>2022</v>
      </c>
      <c r="J1254" s="40">
        <f t="shared" si="58"/>
        <v>8</v>
      </c>
      <c r="K1254" s="40" t="str">
        <f t="shared" si="59"/>
        <v>2022/0840-44 years</v>
      </c>
    </row>
    <row r="1255" spans="2:11" x14ac:dyDescent="0.35">
      <c r="B1255" t="s">
        <v>331</v>
      </c>
      <c r="C1255" t="s">
        <v>330</v>
      </c>
      <c r="D1255" s="1" t="s">
        <v>28</v>
      </c>
      <c r="E1255" s="1" t="s">
        <v>29</v>
      </c>
      <c r="F1255">
        <v>5704</v>
      </c>
      <c r="G1255" t="s">
        <v>46</v>
      </c>
      <c r="H1255" t="s">
        <v>46</v>
      </c>
      <c r="I1255" s="40">
        <f t="shared" si="57"/>
        <v>2022</v>
      </c>
      <c r="J1255" s="40">
        <f t="shared" si="58"/>
        <v>8</v>
      </c>
      <c r="K1255" s="40" t="str">
        <f t="shared" si="59"/>
        <v>2022/0845-49 years</v>
      </c>
    </row>
    <row r="1256" spans="2:11" x14ac:dyDescent="0.35">
      <c r="B1256" t="s">
        <v>331</v>
      </c>
      <c r="C1256" t="s">
        <v>330</v>
      </c>
      <c r="D1256" s="1" t="s">
        <v>30</v>
      </c>
      <c r="E1256" s="1" t="s">
        <v>31</v>
      </c>
      <c r="F1256">
        <v>8663</v>
      </c>
      <c r="G1256" t="s">
        <v>46</v>
      </c>
      <c r="H1256" t="s">
        <v>46</v>
      </c>
      <c r="I1256" s="40">
        <f t="shared" si="57"/>
        <v>2022</v>
      </c>
      <c r="J1256" s="40">
        <f t="shared" si="58"/>
        <v>8</v>
      </c>
      <c r="K1256" s="40" t="str">
        <f t="shared" si="59"/>
        <v>2022/0850-54 years</v>
      </c>
    </row>
    <row r="1257" spans="2:11" x14ac:dyDescent="0.35">
      <c r="B1257" t="s">
        <v>331</v>
      </c>
      <c r="C1257" t="s">
        <v>330</v>
      </c>
      <c r="D1257" s="1" t="s">
        <v>32</v>
      </c>
      <c r="E1257" s="1" t="s">
        <v>33</v>
      </c>
      <c r="F1257">
        <v>12903</v>
      </c>
      <c r="G1257" t="s">
        <v>46</v>
      </c>
      <c r="H1257" t="s">
        <v>46</v>
      </c>
      <c r="I1257" s="40">
        <f t="shared" si="57"/>
        <v>2022</v>
      </c>
      <c r="J1257" s="40">
        <f t="shared" si="58"/>
        <v>8</v>
      </c>
      <c r="K1257" s="40" t="str">
        <f t="shared" si="59"/>
        <v>2022/0855-59 years</v>
      </c>
    </row>
    <row r="1258" spans="2:11" x14ac:dyDescent="0.35">
      <c r="B1258" t="s">
        <v>331</v>
      </c>
      <c r="C1258" t="s">
        <v>330</v>
      </c>
      <c r="D1258" s="1" t="s">
        <v>34</v>
      </c>
      <c r="E1258" s="1" t="s">
        <v>35</v>
      </c>
      <c r="F1258">
        <v>19355</v>
      </c>
      <c r="G1258" t="s">
        <v>46</v>
      </c>
      <c r="H1258" t="s">
        <v>46</v>
      </c>
      <c r="I1258" s="40">
        <f t="shared" si="57"/>
        <v>2022</v>
      </c>
      <c r="J1258" s="40">
        <f t="shared" si="58"/>
        <v>8</v>
      </c>
      <c r="K1258" s="40" t="str">
        <f t="shared" si="59"/>
        <v xml:space="preserve">2022/0860-64 years </v>
      </c>
    </row>
    <row r="1259" spans="2:11" x14ac:dyDescent="0.35">
      <c r="B1259" t="s">
        <v>331</v>
      </c>
      <c r="C1259" t="s">
        <v>330</v>
      </c>
      <c r="D1259" s="1" t="s">
        <v>36</v>
      </c>
      <c r="E1259" s="1" t="s">
        <v>37</v>
      </c>
      <c r="F1259">
        <v>23979</v>
      </c>
      <c r="G1259" t="s">
        <v>46</v>
      </c>
      <c r="H1259" t="s">
        <v>46</v>
      </c>
      <c r="I1259" s="40">
        <f t="shared" si="57"/>
        <v>2022</v>
      </c>
      <c r="J1259" s="40">
        <f t="shared" si="58"/>
        <v>8</v>
      </c>
      <c r="K1259" s="40" t="str">
        <f t="shared" si="59"/>
        <v>2022/0865-69 years</v>
      </c>
    </row>
    <row r="1260" spans="2:11" x14ac:dyDescent="0.35">
      <c r="B1260" t="s">
        <v>331</v>
      </c>
      <c r="C1260" t="s">
        <v>330</v>
      </c>
      <c r="D1260" s="1" t="s">
        <v>38</v>
      </c>
      <c r="E1260" s="1" t="s">
        <v>39</v>
      </c>
      <c r="F1260">
        <v>28436</v>
      </c>
      <c r="G1260" t="s">
        <v>46</v>
      </c>
      <c r="H1260" t="s">
        <v>46</v>
      </c>
      <c r="I1260" s="40">
        <f t="shared" si="57"/>
        <v>2022</v>
      </c>
      <c r="J1260" s="40">
        <f t="shared" si="58"/>
        <v>8</v>
      </c>
      <c r="K1260" s="40" t="str">
        <f t="shared" si="59"/>
        <v>2022/0870-74 years</v>
      </c>
    </row>
    <row r="1261" spans="2:11" x14ac:dyDescent="0.35">
      <c r="B1261" t="s">
        <v>331</v>
      </c>
      <c r="C1261" t="s">
        <v>330</v>
      </c>
      <c r="D1261" s="1" t="s">
        <v>40</v>
      </c>
      <c r="E1261" s="1" t="s">
        <v>41</v>
      </c>
      <c r="F1261">
        <v>32179</v>
      </c>
      <c r="G1261" t="s">
        <v>46</v>
      </c>
      <c r="H1261" t="s">
        <v>46</v>
      </c>
      <c r="I1261" s="40">
        <f t="shared" si="57"/>
        <v>2022</v>
      </c>
      <c r="J1261" s="40">
        <f t="shared" si="58"/>
        <v>8</v>
      </c>
      <c r="K1261" s="40" t="str">
        <f t="shared" si="59"/>
        <v>2022/0875-79 years</v>
      </c>
    </row>
    <row r="1262" spans="2:11" x14ac:dyDescent="0.35">
      <c r="B1262" t="s">
        <v>331</v>
      </c>
      <c r="C1262" t="s">
        <v>330</v>
      </c>
      <c r="D1262" s="1" t="s">
        <v>42</v>
      </c>
      <c r="E1262" s="1" t="s">
        <v>43</v>
      </c>
      <c r="F1262">
        <v>32770</v>
      </c>
      <c r="G1262" t="s">
        <v>46</v>
      </c>
      <c r="H1262" t="s">
        <v>46</v>
      </c>
      <c r="I1262" s="40">
        <f t="shared" si="57"/>
        <v>2022</v>
      </c>
      <c r="J1262" s="40">
        <f t="shared" si="58"/>
        <v>8</v>
      </c>
      <c r="K1262" s="40" t="str">
        <f t="shared" si="59"/>
        <v>2022/0880-84 years</v>
      </c>
    </row>
    <row r="1263" spans="2:11" x14ac:dyDescent="0.35">
      <c r="B1263" t="s">
        <v>331</v>
      </c>
      <c r="C1263" t="s">
        <v>330</v>
      </c>
      <c r="D1263" s="1" t="s">
        <v>44</v>
      </c>
      <c r="E1263" s="1" t="s">
        <v>45</v>
      </c>
      <c r="F1263">
        <v>31948</v>
      </c>
      <c r="G1263" t="s">
        <v>46</v>
      </c>
      <c r="H1263" t="s">
        <v>46</v>
      </c>
      <c r="I1263" s="40">
        <f t="shared" si="57"/>
        <v>2022</v>
      </c>
      <c r="J1263" s="40">
        <f t="shared" si="58"/>
        <v>8</v>
      </c>
      <c r="K1263" s="40" t="str">
        <f t="shared" si="59"/>
        <v>2022/0885-89 years</v>
      </c>
    </row>
    <row r="1264" spans="2:11" x14ac:dyDescent="0.35">
      <c r="B1264" t="s">
        <v>331</v>
      </c>
      <c r="C1264" t="s">
        <v>330</v>
      </c>
      <c r="D1264" s="1" t="s">
        <v>47</v>
      </c>
      <c r="E1264" s="1" t="s">
        <v>48</v>
      </c>
      <c r="F1264">
        <v>25867</v>
      </c>
      <c r="G1264" t="s">
        <v>46</v>
      </c>
      <c r="H1264" t="s">
        <v>46</v>
      </c>
      <c r="I1264" s="40">
        <f t="shared" si="57"/>
        <v>2022</v>
      </c>
      <c r="J1264" s="40">
        <f t="shared" si="58"/>
        <v>8</v>
      </c>
      <c r="K1264" s="40" t="str">
        <f t="shared" si="59"/>
        <v>2022/0890-94 years</v>
      </c>
    </row>
    <row r="1265" spans="2:11" x14ac:dyDescent="0.35">
      <c r="B1265" t="s">
        <v>331</v>
      </c>
      <c r="C1265" t="s">
        <v>330</v>
      </c>
      <c r="D1265" s="1" t="s">
        <v>49</v>
      </c>
      <c r="E1265" s="1" t="s">
        <v>50</v>
      </c>
      <c r="F1265">
        <v>12440</v>
      </c>
      <c r="G1265" t="s">
        <v>46</v>
      </c>
      <c r="H1265" t="s">
        <v>46</v>
      </c>
      <c r="I1265" s="40">
        <f t="shared" si="57"/>
        <v>2022</v>
      </c>
      <c r="J1265" s="40">
        <f t="shared" si="58"/>
        <v>8</v>
      </c>
      <c r="K1265" s="40" t="str">
        <f t="shared" si="59"/>
        <v>2022/0895-99 years</v>
      </c>
    </row>
    <row r="1266" spans="2:11" x14ac:dyDescent="0.35">
      <c r="B1266" t="s">
        <v>331</v>
      </c>
      <c r="C1266" t="s">
        <v>330</v>
      </c>
      <c r="D1266" s="1" t="s">
        <v>51</v>
      </c>
      <c r="E1266" s="1" t="s">
        <v>52</v>
      </c>
      <c r="F1266">
        <v>2714</v>
      </c>
      <c r="G1266" t="s">
        <v>46</v>
      </c>
      <c r="H1266" t="s">
        <v>46</v>
      </c>
      <c r="I1266" s="40">
        <f t="shared" si="57"/>
        <v>2022</v>
      </c>
      <c r="J1266" s="40">
        <f t="shared" si="58"/>
        <v>8</v>
      </c>
      <c r="K1266" s="40" t="str">
        <f t="shared" si="59"/>
        <v>2022/08100+ years</v>
      </c>
    </row>
    <row r="1267" spans="2:11" x14ac:dyDescent="0.35">
      <c r="B1267" t="s">
        <v>329</v>
      </c>
      <c r="C1267" t="s">
        <v>328</v>
      </c>
      <c r="D1267" s="1" t="s">
        <v>8</v>
      </c>
      <c r="E1267" s="1" t="s">
        <v>9</v>
      </c>
      <c r="F1267">
        <v>1620</v>
      </c>
      <c r="G1267" t="s">
        <v>46</v>
      </c>
      <c r="H1267" t="s">
        <v>46</v>
      </c>
      <c r="I1267" s="40">
        <f t="shared" si="57"/>
        <v>2022</v>
      </c>
      <c r="J1267" s="40">
        <f t="shared" si="58"/>
        <v>9</v>
      </c>
      <c r="K1267" s="40" t="str">
        <f t="shared" si="59"/>
        <v>2022/09&lt; 1 year</v>
      </c>
    </row>
    <row r="1268" spans="2:11" x14ac:dyDescent="0.35">
      <c r="B1268" t="s">
        <v>329</v>
      </c>
      <c r="C1268" t="s">
        <v>328</v>
      </c>
      <c r="D1268" s="1" t="s">
        <v>10</v>
      </c>
      <c r="E1268" s="1" t="s">
        <v>11</v>
      </c>
      <c r="F1268">
        <v>293</v>
      </c>
      <c r="G1268" t="s">
        <v>46</v>
      </c>
      <c r="H1268" t="s">
        <v>46</v>
      </c>
      <c r="I1268" s="40">
        <f t="shared" si="57"/>
        <v>2022</v>
      </c>
      <c r="J1268" s="40">
        <f t="shared" si="58"/>
        <v>9</v>
      </c>
      <c r="K1268" s="40" t="str">
        <f t="shared" si="59"/>
        <v>2022/091-4 years</v>
      </c>
    </row>
    <row r="1269" spans="2:11" x14ac:dyDescent="0.35">
      <c r="B1269" t="s">
        <v>329</v>
      </c>
      <c r="C1269" t="s">
        <v>328</v>
      </c>
      <c r="D1269" s="1" t="s">
        <v>12</v>
      </c>
      <c r="E1269" s="1" t="s">
        <v>13</v>
      </c>
      <c r="F1269">
        <v>221</v>
      </c>
      <c r="G1269" t="s">
        <v>46</v>
      </c>
      <c r="H1269" t="s">
        <v>46</v>
      </c>
      <c r="I1269" s="40">
        <f t="shared" si="57"/>
        <v>2022</v>
      </c>
      <c r="J1269" s="40">
        <f t="shared" si="58"/>
        <v>9</v>
      </c>
      <c r="K1269" s="40" t="str">
        <f t="shared" si="59"/>
        <v>2022/095-9 years</v>
      </c>
    </row>
    <row r="1270" spans="2:11" x14ac:dyDescent="0.35">
      <c r="B1270" t="s">
        <v>329</v>
      </c>
      <c r="C1270" t="s">
        <v>328</v>
      </c>
      <c r="D1270" s="1" t="s">
        <v>14</v>
      </c>
      <c r="E1270" s="1" t="s">
        <v>15</v>
      </c>
      <c r="F1270">
        <v>244</v>
      </c>
      <c r="G1270" t="s">
        <v>46</v>
      </c>
      <c r="H1270" t="s">
        <v>46</v>
      </c>
      <c r="I1270" s="40">
        <f t="shared" si="57"/>
        <v>2022</v>
      </c>
      <c r="J1270" s="40">
        <f t="shared" si="58"/>
        <v>9</v>
      </c>
      <c r="K1270" s="40" t="str">
        <f t="shared" si="59"/>
        <v>2022/0910-14 years</v>
      </c>
    </row>
    <row r="1271" spans="2:11" x14ac:dyDescent="0.35">
      <c r="B1271" t="s">
        <v>329</v>
      </c>
      <c r="C1271" t="s">
        <v>328</v>
      </c>
      <c r="D1271" s="1" t="s">
        <v>16</v>
      </c>
      <c r="E1271" s="1" t="s">
        <v>17</v>
      </c>
      <c r="F1271">
        <v>1032</v>
      </c>
      <c r="G1271" t="s">
        <v>46</v>
      </c>
      <c r="H1271" t="s">
        <v>46</v>
      </c>
      <c r="I1271" s="40">
        <f t="shared" si="57"/>
        <v>2022</v>
      </c>
      <c r="J1271" s="40">
        <f t="shared" si="58"/>
        <v>9</v>
      </c>
      <c r="K1271" s="40" t="str">
        <f t="shared" si="59"/>
        <v>2022/0915-19 years</v>
      </c>
    </row>
    <row r="1272" spans="2:11" x14ac:dyDescent="0.35">
      <c r="B1272" t="s">
        <v>329</v>
      </c>
      <c r="C1272" t="s">
        <v>328</v>
      </c>
      <c r="D1272" s="1" t="s">
        <v>18</v>
      </c>
      <c r="E1272" s="1" t="s">
        <v>19</v>
      </c>
      <c r="F1272">
        <v>1746</v>
      </c>
      <c r="G1272" t="s">
        <v>46</v>
      </c>
      <c r="H1272" t="s">
        <v>46</v>
      </c>
      <c r="I1272" s="40">
        <f t="shared" si="57"/>
        <v>2022</v>
      </c>
      <c r="J1272" s="40">
        <f t="shared" si="58"/>
        <v>9</v>
      </c>
      <c r="K1272" s="40" t="str">
        <f t="shared" si="59"/>
        <v>2022/0920-24 years</v>
      </c>
    </row>
    <row r="1273" spans="2:11" x14ac:dyDescent="0.35">
      <c r="B1273" t="s">
        <v>329</v>
      </c>
      <c r="C1273" t="s">
        <v>328</v>
      </c>
      <c r="D1273" s="1" t="s">
        <v>20</v>
      </c>
      <c r="E1273" s="1" t="s">
        <v>21</v>
      </c>
      <c r="F1273">
        <v>2450</v>
      </c>
      <c r="G1273" t="s">
        <v>46</v>
      </c>
      <c r="H1273" t="s">
        <v>46</v>
      </c>
      <c r="I1273" s="40">
        <f t="shared" si="57"/>
        <v>2022</v>
      </c>
      <c r="J1273" s="40">
        <f t="shared" si="58"/>
        <v>9</v>
      </c>
      <c r="K1273" s="40" t="str">
        <f t="shared" si="59"/>
        <v>2022/0925-29 years</v>
      </c>
    </row>
    <row r="1274" spans="2:11" x14ac:dyDescent="0.35">
      <c r="B1274" t="s">
        <v>329</v>
      </c>
      <c r="C1274" t="s">
        <v>328</v>
      </c>
      <c r="D1274" s="1" t="s">
        <v>22</v>
      </c>
      <c r="E1274" s="1" t="s">
        <v>23</v>
      </c>
      <c r="F1274">
        <v>3401</v>
      </c>
      <c r="G1274" t="s">
        <v>46</v>
      </c>
      <c r="H1274" t="s">
        <v>46</v>
      </c>
      <c r="I1274" s="40">
        <f t="shared" si="57"/>
        <v>2022</v>
      </c>
      <c r="J1274" s="40">
        <f t="shared" si="58"/>
        <v>9</v>
      </c>
      <c r="K1274" s="40" t="str">
        <f t="shared" si="59"/>
        <v>2022/0930-34 years</v>
      </c>
    </row>
    <row r="1275" spans="2:11" x14ac:dyDescent="0.35">
      <c r="B1275" t="s">
        <v>329</v>
      </c>
      <c r="C1275" t="s">
        <v>328</v>
      </c>
      <c r="D1275" s="1" t="s">
        <v>24</v>
      </c>
      <c r="E1275" s="1" t="s">
        <v>25</v>
      </c>
      <c r="F1275">
        <v>4014</v>
      </c>
      <c r="G1275" t="s">
        <v>46</v>
      </c>
      <c r="H1275" t="s">
        <v>46</v>
      </c>
      <c r="I1275" s="40">
        <f t="shared" si="57"/>
        <v>2022</v>
      </c>
      <c r="J1275" s="40">
        <f t="shared" si="58"/>
        <v>9</v>
      </c>
      <c r="K1275" s="40" t="str">
        <f t="shared" si="59"/>
        <v>2022/0935-39 years</v>
      </c>
    </row>
    <row r="1276" spans="2:11" x14ac:dyDescent="0.35">
      <c r="B1276" t="s">
        <v>329</v>
      </c>
      <c r="C1276" t="s">
        <v>328</v>
      </c>
      <c r="D1276" s="1" t="s">
        <v>26</v>
      </c>
      <c r="E1276" s="1" t="s">
        <v>27</v>
      </c>
      <c r="F1276">
        <v>4717</v>
      </c>
      <c r="G1276" t="s">
        <v>46</v>
      </c>
      <c r="H1276" t="s">
        <v>46</v>
      </c>
      <c r="I1276" s="40">
        <f t="shared" si="57"/>
        <v>2022</v>
      </c>
      <c r="J1276" s="40">
        <f t="shared" si="58"/>
        <v>9</v>
      </c>
      <c r="K1276" s="40" t="str">
        <f t="shared" si="59"/>
        <v>2022/0940-44 years</v>
      </c>
    </row>
    <row r="1277" spans="2:11" x14ac:dyDescent="0.35">
      <c r="B1277" t="s">
        <v>329</v>
      </c>
      <c r="C1277" t="s">
        <v>328</v>
      </c>
      <c r="D1277" s="1" t="s">
        <v>28</v>
      </c>
      <c r="E1277" s="1" t="s">
        <v>29</v>
      </c>
      <c r="F1277">
        <v>5657</v>
      </c>
      <c r="G1277" t="s">
        <v>46</v>
      </c>
      <c r="H1277" t="s">
        <v>46</v>
      </c>
      <c r="I1277" s="40">
        <f t="shared" si="57"/>
        <v>2022</v>
      </c>
      <c r="J1277" s="40">
        <f t="shared" si="58"/>
        <v>9</v>
      </c>
      <c r="K1277" s="40" t="str">
        <f t="shared" si="59"/>
        <v>2022/0945-49 years</v>
      </c>
    </row>
    <row r="1278" spans="2:11" x14ac:dyDescent="0.35">
      <c r="B1278" t="s">
        <v>329</v>
      </c>
      <c r="C1278" t="s">
        <v>328</v>
      </c>
      <c r="D1278" s="1" t="s">
        <v>30</v>
      </c>
      <c r="E1278" s="1" t="s">
        <v>31</v>
      </c>
      <c r="F1278">
        <v>8498</v>
      </c>
      <c r="G1278" t="s">
        <v>46</v>
      </c>
      <c r="H1278" t="s">
        <v>46</v>
      </c>
      <c r="I1278" s="40">
        <f t="shared" si="57"/>
        <v>2022</v>
      </c>
      <c r="J1278" s="40">
        <f t="shared" si="58"/>
        <v>9</v>
      </c>
      <c r="K1278" s="40" t="str">
        <f t="shared" si="59"/>
        <v>2022/0950-54 years</v>
      </c>
    </row>
    <row r="1279" spans="2:11" x14ac:dyDescent="0.35">
      <c r="B1279" t="s">
        <v>329</v>
      </c>
      <c r="C1279" t="s">
        <v>328</v>
      </c>
      <c r="D1279" s="1" t="s">
        <v>32</v>
      </c>
      <c r="E1279" s="1" t="s">
        <v>33</v>
      </c>
      <c r="F1279">
        <v>12630</v>
      </c>
      <c r="G1279" t="s">
        <v>46</v>
      </c>
      <c r="H1279" t="s">
        <v>46</v>
      </c>
      <c r="I1279" s="40">
        <f t="shared" si="57"/>
        <v>2022</v>
      </c>
      <c r="J1279" s="40">
        <f t="shared" si="58"/>
        <v>9</v>
      </c>
      <c r="K1279" s="40" t="str">
        <f t="shared" si="59"/>
        <v>2022/0955-59 years</v>
      </c>
    </row>
    <row r="1280" spans="2:11" x14ac:dyDescent="0.35">
      <c r="B1280" t="s">
        <v>329</v>
      </c>
      <c r="C1280" t="s">
        <v>328</v>
      </c>
      <c r="D1280" s="1" t="s">
        <v>34</v>
      </c>
      <c r="E1280" s="1" t="s">
        <v>35</v>
      </c>
      <c r="F1280">
        <v>18632</v>
      </c>
      <c r="G1280" t="s">
        <v>46</v>
      </c>
      <c r="H1280" t="s">
        <v>46</v>
      </c>
      <c r="I1280" s="40">
        <f t="shared" si="57"/>
        <v>2022</v>
      </c>
      <c r="J1280" s="40">
        <f t="shared" si="58"/>
        <v>9</v>
      </c>
      <c r="K1280" s="40" t="str">
        <f t="shared" si="59"/>
        <v xml:space="preserve">2022/0960-64 years </v>
      </c>
    </row>
    <row r="1281" spans="2:11" x14ac:dyDescent="0.35">
      <c r="B1281" t="s">
        <v>329</v>
      </c>
      <c r="C1281" t="s">
        <v>328</v>
      </c>
      <c r="D1281" s="1" t="s">
        <v>36</v>
      </c>
      <c r="E1281" s="1" t="s">
        <v>37</v>
      </c>
      <c r="F1281">
        <v>23183</v>
      </c>
      <c r="G1281" t="s">
        <v>46</v>
      </c>
      <c r="H1281" t="s">
        <v>46</v>
      </c>
      <c r="I1281" s="40">
        <f t="shared" si="57"/>
        <v>2022</v>
      </c>
      <c r="J1281" s="40">
        <f t="shared" si="58"/>
        <v>9</v>
      </c>
      <c r="K1281" s="40" t="str">
        <f t="shared" si="59"/>
        <v>2022/0965-69 years</v>
      </c>
    </row>
    <row r="1282" spans="2:11" x14ac:dyDescent="0.35">
      <c r="B1282" t="s">
        <v>329</v>
      </c>
      <c r="C1282" t="s">
        <v>328</v>
      </c>
      <c r="D1282" s="1" t="s">
        <v>38</v>
      </c>
      <c r="E1282" s="1" t="s">
        <v>39</v>
      </c>
      <c r="F1282">
        <v>27351</v>
      </c>
      <c r="G1282" t="s">
        <v>46</v>
      </c>
      <c r="H1282" t="s">
        <v>46</v>
      </c>
      <c r="I1282" s="40">
        <f t="shared" si="57"/>
        <v>2022</v>
      </c>
      <c r="J1282" s="40">
        <f t="shared" si="58"/>
        <v>9</v>
      </c>
      <c r="K1282" s="40" t="str">
        <f t="shared" si="59"/>
        <v>2022/0970-74 years</v>
      </c>
    </row>
    <row r="1283" spans="2:11" x14ac:dyDescent="0.35">
      <c r="B1283" t="s">
        <v>329</v>
      </c>
      <c r="C1283" t="s">
        <v>328</v>
      </c>
      <c r="D1283" s="1" t="s">
        <v>40</v>
      </c>
      <c r="E1283" s="1" t="s">
        <v>41</v>
      </c>
      <c r="F1283">
        <v>31147</v>
      </c>
      <c r="G1283" t="s">
        <v>46</v>
      </c>
      <c r="H1283" t="s">
        <v>46</v>
      </c>
      <c r="I1283" s="40">
        <f t="shared" ref="I1283:I1346" si="60">VALUE(LEFT(C1283,4))</f>
        <v>2022</v>
      </c>
      <c r="J1283" s="40">
        <f t="shared" ref="J1283:J1346" si="61">VALUE(RIGHT(C1283,2))</f>
        <v>9</v>
      </c>
      <c r="K1283" s="40" t="str">
        <f t="shared" ref="K1283:K1346" si="62">C1283&amp;D1283</f>
        <v>2022/0975-79 years</v>
      </c>
    </row>
    <row r="1284" spans="2:11" x14ac:dyDescent="0.35">
      <c r="B1284" t="s">
        <v>329</v>
      </c>
      <c r="C1284" t="s">
        <v>328</v>
      </c>
      <c r="D1284" s="1" t="s">
        <v>42</v>
      </c>
      <c r="E1284" s="1" t="s">
        <v>43</v>
      </c>
      <c r="F1284">
        <v>31640</v>
      </c>
      <c r="G1284" t="s">
        <v>46</v>
      </c>
      <c r="H1284" t="s">
        <v>46</v>
      </c>
      <c r="I1284" s="40">
        <f t="shared" si="60"/>
        <v>2022</v>
      </c>
      <c r="J1284" s="40">
        <f t="shared" si="61"/>
        <v>9</v>
      </c>
      <c r="K1284" s="40" t="str">
        <f t="shared" si="62"/>
        <v>2022/0980-84 years</v>
      </c>
    </row>
    <row r="1285" spans="2:11" x14ac:dyDescent="0.35">
      <c r="B1285" t="s">
        <v>329</v>
      </c>
      <c r="C1285" t="s">
        <v>328</v>
      </c>
      <c r="D1285" s="1" t="s">
        <v>44</v>
      </c>
      <c r="E1285" s="1" t="s">
        <v>45</v>
      </c>
      <c r="F1285">
        <v>30706</v>
      </c>
      <c r="G1285" t="s">
        <v>46</v>
      </c>
      <c r="H1285" t="s">
        <v>46</v>
      </c>
      <c r="I1285" s="40">
        <f t="shared" si="60"/>
        <v>2022</v>
      </c>
      <c r="J1285" s="40">
        <f t="shared" si="61"/>
        <v>9</v>
      </c>
      <c r="K1285" s="40" t="str">
        <f t="shared" si="62"/>
        <v>2022/0985-89 years</v>
      </c>
    </row>
    <row r="1286" spans="2:11" x14ac:dyDescent="0.35">
      <c r="B1286" t="s">
        <v>329</v>
      </c>
      <c r="C1286" t="s">
        <v>328</v>
      </c>
      <c r="D1286" s="1" t="s">
        <v>47</v>
      </c>
      <c r="E1286" s="1" t="s">
        <v>48</v>
      </c>
      <c r="F1286">
        <v>25315</v>
      </c>
      <c r="G1286" t="s">
        <v>46</v>
      </c>
      <c r="H1286" t="s">
        <v>46</v>
      </c>
      <c r="I1286" s="40">
        <f t="shared" si="60"/>
        <v>2022</v>
      </c>
      <c r="J1286" s="40">
        <f t="shared" si="61"/>
        <v>9</v>
      </c>
      <c r="K1286" s="40" t="str">
        <f t="shared" si="62"/>
        <v>2022/0990-94 years</v>
      </c>
    </row>
    <row r="1287" spans="2:11" x14ac:dyDescent="0.35">
      <c r="B1287" t="s">
        <v>329</v>
      </c>
      <c r="C1287" t="s">
        <v>328</v>
      </c>
      <c r="D1287" s="1" t="s">
        <v>49</v>
      </c>
      <c r="E1287" s="1" t="s">
        <v>50</v>
      </c>
      <c r="F1287">
        <v>12008</v>
      </c>
      <c r="G1287" t="s">
        <v>46</v>
      </c>
      <c r="H1287" t="s">
        <v>46</v>
      </c>
      <c r="I1287" s="40">
        <f t="shared" si="60"/>
        <v>2022</v>
      </c>
      <c r="J1287" s="40">
        <f t="shared" si="61"/>
        <v>9</v>
      </c>
      <c r="K1287" s="40" t="str">
        <f t="shared" si="62"/>
        <v>2022/0995-99 years</v>
      </c>
    </row>
    <row r="1288" spans="2:11" x14ac:dyDescent="0.35">
      <c r="B1288" t="s">
        <v>329</v>
      </c>
      <c r="C1288" t="s">
        <v>328</v>
      </c>
      <c r="D1288" s="1" t="s">
        <v>51</v>
      </c>
      <c r="E1288" s="1" t="s">
        <v>52</v>
      </c>
      <c r="F1288">
        <v>2698</v>
      </c>
      <c r="G1288" t="s">
        <v>46</v>
      </c>
      <c r="H1288" t="s">
        <v>46</v>
      </c>
      <c r="I1288" s="40">
        <f t="shared" si="60"/>
        <v>2022</v>
      </c>
      <c r="J1288" s="40">
        <f t="shared" si="61"/>
        <v>9</v>
      </c>
      <c r="K1288" s="40" t="str">
        <f t="shared" si="62"/>
        <v>2022/09100+ years</v>
      </c>
    </row>
    <row r="1289" spans="2:11" x14ac:dyDescent="0.35">
      <c r="B1289" t="s">
        <v>327</v>
      </c>
      <c r="C1289" t="s">
        <v>326</v>
      </c>
      <c r="D1289" s="1" t="s">
        <v>8</v>
      </c>
      <c r="E1289" s="1" t="s">
        <v>9</v>
      </c>
      <c r="F1289">
        <v>1614</v>
      </c>
      <c r="G1289" t="s">
        <v>46</v>
      </c>
      <c r="H1289" t="s">
        <v>46</v>
      </c>
      <c r="I1289" s="40">
        <f t="shared" si="60"/>
        <v>2022</v>
      </c>
      <c r="J1289" s="40">
        <f t="shared" si="61"/>
        <v>10</v>
      </c>
      <c r="K1289" s="40" t="str">
        <f t="shared" si="62"/>
        <v>2022/10&lt; 1 year</v>
      </c>
    </row>
    <row r="1290" spans="2:11" x14ac:dyDescent="0.35">
      <c r="B1290" t="s">
        <v>327</v>
      </c>
      <c r="C1290" t="s">
        <v>326</v>
      </c>
      <c r="D1290" s="1" t="s">
        <v>10</v>
      </c>
      <c r="E1290" s="1" t="s">
        <v>11</v>
      </c>
      <c r="F1290">
        <v>304</v>
      </c>
      <c r="G1290" t="s">
        <v>46</v>
      </c>
      <c r="H1290" t="s">
        <v>46</v>
      </c>
      <c r="I1290" s="40">
        <f t="shared" si="60"/>
        <v>2022</v>
      </c>
      <c r="J1290" s="40">
        <f t="shared" si="61"/>
        <v>10</v>
      </c>
      <c r="K1290" s="40" t="str">
        <f t="shared" si="62"/>
        <v>2022/101-4 years</v>
      </c>
    </row>
    <row r="1291" spans="2:11" x14ac:dyDescent="0.35">
      <c r="B1291" t="s">
        <v>327</v>
      </c>
      <c r="C1291" t="s">
        <v>326</v>
      </c>
      <c r="D1291" s="1" t="s">
        <v>12</v>
      </c>
      <c r="E1291" s="1" t="s">
        <v>13</v>
      </c>
      <c r="F1291">
        <v>201</v>
      </c>
      <c r="G1291" t="s">
        <v>46</v>
      </c>
      <c r="H1291" t="s">
        <v>46</v>
      </c>
      <c r="I1291" s="40">
        <f t="shared" si="60"/>
        <v>2022</v>
      </c>
      <c r="J1291" s="40">
        <f t="shared" si="61"/>
        <v>10</v>
      </c>
      <c r="K1291" s="40" t="str">
        <f t="shared" si="62"/>
        <v>2022/105-9 years</v>
      </c>
    </row>
    <row r="1292" spans="2:11" x14ac:dyDescent="0.35">
      <c r="B1292" t="s">
        <v>327</v>
      </c>
      <c r="C1292" t="s">
        <v>326</v>
      </c>
      <c r="D1292" s="1" t="s">
        <v>14</v>
      </c>
      <c r="E1292" s="1" t="s">
        <v>15</v>
      </c>
      <c r="F1292">
        <v>295</v>
      </c>
      <c r="G1292" t="s">
        <v>46</v>
      </c>
      <c r="H1292" t="s">
        <v>46</v>
      </c>
      <c r="I1292" s="40">
        <f t="shared" si="60"/>
        <v>2022</v>
      </c>
      <c r="J1292" s="40">
        <f t="shared" si="61"/>
        <v>10</v>
      </c>
      <c r="K1292" s="40" t="str">
        <f t="shared" si="62"/>
        <v>2022/1010-14 years</v>
      </c>
    </row>
    <row r="1293" spans="2:11" x14ac:dyDescent="0.35">
      <c r="B1293" t="s">
        <v>327</v>
      </c>
      <c r="C1293" t="s">
        <v>326</v>
      </c>
      <c r="D1293" s="1" t="s">
        <v>16</v>
      </c>
      <c r="E1293" s="1" t="s">
        <v>17</v>
      </c>
      <c r="F1293">
        <v>1049</v>
      </c>
      <c r="G1293" t="s">
        <v>46</v>
      </c>
      <c r="H1293" t="s">
        <v>46</v>
      </c>
      <c r="I1293" s="40">
        <f t="shared" si="60"/>
        <v>2022</v>
      </c>
      <c r="J1293" s="40">
        <f t="shared" si="61"/>
        <v>10</v>
      </c>
      <c r="K1293" s="40" t="str">
        <f t="shared" si="62"/>
        <v>2022/1015-19 years</v>
      </c>
    </row>
    <row r="1294" spans="2:11" x14ac:dyDescent="0.35">
      <c r="B1294" t="s">
        <v>327</v>
      </c>
      <c r="C1294" t="s">
        <v>326</v>
      </c>
      <c r="D1294" s="1" t="s">
        <v>18</v>
      </c>
      <c r="E1294" s="1" t="s">
        <v>19</v>
      </c>
      <c r="F1294">
        <v>1764</v>
      </c>
      <c r="G1294" t="s">
        <v>46</v>
      </c>
      <c r="H1294" t="s">
        <v>46</v>
      </c>
      <c r="I1294" s="40">
        <f t="shared" si="60"/>
        <v>2022</v>
      </c>
      <c r="J1294" s="40">
        <f t="shared" si="61"/>
        <v>10</v>
      </c>
      <c r="K1294" s="40" t="str">
        <f t="shared" si="62"/>
        <v>2022/1020-24 years</v>
      </c>
    </row>
    <row r="1295" spans="2:11" x14ac:dyDescent="0.35">
      <c r="B1295" t="s">
        <v>327</v>
      </c>
      <c r="C1295" t="s">
        <v>326</v>
      </c>
      <c r="D1295" s="1" t="s">
        <v>20</v>
      </c>
      <c r="E1295" s="1" t="s">
        <v>21</v>
      </c>
      <c r="F1295">
        <v>2417</v>
      </c>
      <c r="G1295" t="s">
        <v>46</v>
      </c>
      <c r="H1295" t="s">
        <v>46</v>
      </c>
      <c r="I1295" s="40">
        <f t="shared" si="60"/>
        <v>2022</v>
      </c>
      <c r="J1295" s="40">
        <f t="shared" si="61"/>
        <v>10</v>
      </c>
      <c r="K1295" s="40" t="str">
        <f t="shared" si="62"/>
        <v>2022/1025-29 years</v>
      </c>
    </row>
    <row r="1296" spans="2:11" x14ac:dyDescent="0.35">
      <c r="B1296" t="s">
        <v>327</v>
      </c>
      <c r="C1296" t="s">
        <v>326</v>
      </c>
      <c r="D1296" s="1" t="s">
        <v>22</v>
      </c>
      <c r="E1296" s="1" t="s">
        <v>23</v>
      </c>
      <c r="F1296">
        <v>3355</v>
      </c>
      <c r="G1296" t="s">
        <v>46</v>
      </c>
      <c r="H1296" t="s">
        <v>46</v>
      </c>
      <c r="I1296" s="40">
        <f t="shared" si="60"/>
        <v>2022</v>
      </c>
      <c r="J1296" s="40">
        <f t="shared" si="61"/>
        <v>10</v>
      </c>
      <c r="K1296" s="40" t="str">
        <f t="shared" si="62"/>
        <v>2022/1030-34 years</v>
      </c>
    </row>
    <row r="1297" spans="2:11" x14ac:dyDescent="0.35">
      <c r="B1297" t="s">
        <v>327</v>
      </c>
      <c r="C1297" t="s">
        <v>326</v>
      </c>
      <c r="D1297" s="1" t="s">
        <v>24</v>
      </c>
      <c r="E1297" s="1" t="s">
        <v>25</v>
      </c>
      <c r="F1297">
        <v>3785</v>
      </c>
      <c r="G1297" t="s">
        <v>46</v>
      </c>
      <c r="H1297" t="s">
        <v>46</v>
      </c>
      <c r="I1297" s="40">
        <f t="shared" si="60"/>
        <v>2022</v>
      </c>
      <c r="J1297" s="40">
        <f t="shared" si="61"/>
        <v>10</v>
      </c>
      <c r="K1297" s="40" t="str">
        <f t="shared" si="62"/>
        <v>2022/1035-39 years</v>
      </c>
    </row>
    <row r="1298" spans="2:11" x14ac:dyDescent="0.35">
      <c r="B1298" t="s">
        <v>327</v>
      </c>
      <c r="C1298" t="s">
        <v>326</v>
      </c>
      <c r="D1298" s="1" t="s">
        <v>26</v>
      </c>
      <c r="E1298" s="1" t="s">
        <v>27</v>
      </c>
      <c r="F1298">
        <v>4640</v>
      </c>
      <c r="G1298" t="s">
        <v>46</v>
      </c>
      <c r="H1298" t="s">
        <v>46</v>
      </c>
      <c r="I1298" s="40">
        <f t="shared" si="60"/>
        <v>2022</v>
      </c>
      <c r="J1298" s="40">
        <f t="shared" si="61"/>
        <v>10</v>
      </c>
      <c r="K1298" s="40" t="str">
        <f t="shared" si="62"/>
        <v>2022/1040-44 years</v>
      </c>
    </row>
    <row r="1299" spans="2:11" x14ac:dyDescent="0.35">
      <c r="B1299" t="s">
        <v>327</v>
      </c>
      <c r="C1299" t="s">
        <v>326</v>
      </c>
      <c r="D1299" s="1" t="s">
        <v>28</v>
      </c>
      <c r="E1299" s="1" t="s">
        <v>29</v>
      </c>
      <c r="F1299">
        <v>5583</v>
      </c>
      <c r="G1299" t="s">
        <v>46</v>
      </c>
      <c r="H1299" t="s">
        <v>46</v>
      </c>
      <c r="I1299" s="40">
        <f t="shared" si="60"/>
        <v>2022</v>
      </c>
      <c r="J1299" s="40">
        <f t="shared" si="61"/>
        <v>10</v>
      </c>
      <c r="K1299" s="40" t="str">
        <f t="shared" si="62"/>
        <v>2022/1045-49 years</v>
      </c>
    </row>
    <row r="1300" spans="2:11" x14ac:dyDescent="0.35">
      <c r="B1300" t="s">
        <v>327</v>
      </c>
      <c r="C1300" t="s">
        <v>326</v>
      </c>
      <c r="D1300" s="1" t="s">
        <v>30</v>
      </c>
      <c r="E1300" s="1" t="s">
        <v>31</v>
      </c>
      <c r="F1300">
        <v>8366</v>
      </c>
      <c r="G1300" t="s">
        <v>46</v>
      </c>
      <c r="H1300" t="s">
        <v>46</v>
      </c>
      <c r="I1300" s="40">
        <f t="shared" si="60"/>
        <v>2022</v>
      </c>
      <c r="J1300" s="40">
        <f t="shared" si="61"/>
        <v>10</v>
      </c>
      <c r="K1300" s="40" t="str">
        <f t="shared" si="62"/>
        <v>2022/1050-54 years</v>
      </c>
    </row>
    <row r="1301" spans="2:11" x14ac:dyDescent="0.35">
      <c r="B1301" t="s">
        <v>327</v>
      </c>
      <c r="C1301" t="s">
        <v>326</v>
      </c>
      <c r="D1301" s="1" t="s">
        <v>32</v>
      </c>
      <c r="E1301" s="1" t="s">
        <v>33</v>
      </c>
      <c r="F1301">
        <v>12808</v>
      </c>
      <c r="G1301" t="s">
        <v>46</v>
      </c>
      <c r="H1301" t="s">
        <v>46</v>
      </c>
      <c r="I1301" s="40">
        <f t="shared" si="60"/>
        <v>2022</v>
      </c>
      <c r="J1301" s="40">
        <f t="shared" si="61"/>
        <v>10</v>
      </c>
      <c r="K1301" s="40" t="str">
        <f t="shared" si="62"/>
        <v>2022/1055-59 years</v>
      </c>
    </row>
    <row r="1302" spans="2:11" x14ac:dyDescent="0.35">
      <c r="B1302" t="s">
        <v>327</v>
      </c>
      <c r="C1302" t="s">
        <v>326</v>
      </c>
      <c r="D1302" s="1" t="s">
        <v>34</v>
      </c>
      <c r="E1302" s="1" t="s">
        <v>35</v>
      </c>
      <c r="F1302">
        <v>19296</v>
      </c>
      <c r="G1302" t="s">
        <v>46</v>
      </c>
      <c r="H1302" t="s">
        <v>46</v>
      </c>
      <c r="I1302" s="40">
        <f t="shared" si="60"/>
        <v>2022</v>
      </c>
      <c r="J1302" s="40">
        <f t="shared" si="61"/>
        <v>10</v>
      </c>
      <c r="K1302" s="40" t="str">
        <f t="shared" si="62"/>
        <v xml:space="preserve">2022/1060-64 years </v>
      </c>
    </row>
    <row r="1303" spans="2:11" x14ac:dyDescent="0.35">
      <c r="B1303" t="s">
        <v>327</v>
      </c>
      <c r="C1303" t="s">
        <v>326</v>
      </c>
      <c r="D1303" s="1" t="s">
        <v>36</v>
      </c>
      <c r="E1303" s="1" t="s">
        <v>37</v>
      </c>
      <c r="F1303">
        <v>24282</v>
      </c>
      <c r="G1303" t="s">
        <v>46</v>
      </c>
      <c r="H1303" t="s">
        <v>46</v>
      </c>
      <c r="I1303" s="40">
        <f t="shared" si="60"/>
        <v>2022</v>
      </c>
      <c r="J1303" s="40">
        <f t="shared" si="61"/>
        <v>10</v>
      </c>
      <c r="K1303" s="40" t="str">
        <f t="shared" si="62"/>
        <v>2022/1065-69 years</v>
      </c>
    </row>
    <row r="1304" spans="2:11" x14ac:dyDescent="0.35">
      <c r="B1304" t="s">
        <v>327</v>
      </c>
      <c r="C1304" t="s">
        <v>326</v>
      </c>
      <c r="D1304" s="1" t="s">
        <v>38</v>
      </c>
      <c r="E1304" s="1" t="s">
        <v>39</v>
      </c>
      <c r="F1304">
        <v>28599</v>
      </c>
      <c r="G1304" t="s">
        <v>46</v>
      </c>
      <c r="H1304" t="s">
        <v>46</v>
      </c>
      <c r="I1304" s="40">
        <f t="shared" si="60"/>
        <v>2022</v>
      </c>
      <c r="J1304" s="40">
        <f t="shared" si="61"/>
        <v>10</v>
      </c>
      <c r="K1304" s="40" t="str">
        <f t="shared" si="62"/>
        <v>2022/1070-74 years</v>
      </c>
    </row>
    <row r="1305" spans="2:11" x14ac:dyDescent="0.35">
      <c r="B1305" t="s">
        <v>327</v>
      </c>
      <c r="C1305" t="s">
        <v>326</v>
      </c>
      <c r="D1305" s="1" t="s">
        <v>40</v>
      </c>
      <c r="E1305" s="1" t="s">
        <v>41</v>
      </c>
      <c r="F1305">
        <v>32717</v>
      </c>
      <c r="G1305" t="s">
        <v>46</v>
      </c>
      <c r="H1305" t="s">
        <v>46</v>
      </c>
      <c r="I1305" s="40">
        <f t="shared" si="60"/>
        <v>2022</v>
      </c>
      <c r="J1305" s="40">
        <f t="shared" si="61"/>
        <v>10</v>
      </c>
      <c r="K1305" s="40" t="str">
        <f t="shared" si="62"/>
        <v>2022/1075-79 years</v>
      </c>
    </row>
    <row r="1306" spans="2:11" x14ac:dyDescent="0.35">
      <c r="B1306" t="s">
        <v>327</v>
      </c>
      <c r="C1306" t="s">
        <v>326</v>
      </c>
      <c r="D1306" s="1" t="s">
        <v>42</v>
      </c>
      <c r="E1306" s="1" t="s">
        <v>43</v>
      </c>
      <c r="F1306">
        <v>33675</v>
      </c>
      <c r="G1306" t="s">
        <v>46</v>
      </c>
      <c r="H1306" t="s">
        <v>46</v>
      </c>
      <c r="I1306" s="40">
        <f t="shared" si="60"/>
        <v>2022</v>
      </c>
      <c r="J1306" s="40">
        <f t="shared" si="61"/>
        <v>10</v>
      </c>
      <c r="K1306" s="40" t="str">
        <f t="shared" si="62"/>
        <v>2022/1080-84 years</v>
      </c>
    </row>
    <row r="1307" spans="2:11" x14ac:dyDescent="0.35">
      <c r="B1307" t="s">
        <v>327</v>
      </c>
      <c r="C1307" t="s">
        <v>326</v>
      </c>
      <c r="D1307" s="1" t="s">
        <v>44</v>
      </c>
      <c r="E1307" s="1" t="s">
        <v>45</v>
      </c>
      <c r="F1307">
        <v>33226</v>
      </c>
      <c r="G1307" t="s">
        <v>46</v>
      </c>
      <c r="H1307" t="s">
        <v>46</v>
      </c>
      <c r="I1307" s="40">
        <f t="shared" si="60"/>
        <v>2022</v>
      </c>
      <c r="J1307" s="40">
        <f t="shared" si="61"/>
        <v>10</v>
      </c>
      <c r="K1307" s="40" t="str">
        <f t="shared" si="62"/>
        <v>2022/1085-89 years</v>
      </c>
    </row>
    <row r="1308" spans="2:11" x14ac:dyDescent="0.35">
      <c r="B1308" t="s">
        <v>327</v>
      </c>
      <c r="C1308" t="s">
        <v>326</v>
      </c>
      <c r="D1308" s="1" t="s">
        <v>47</v>
      </c>
      <c r="E1308" s="1" t="s">
        <v>48</v>
      </c>
      <c r="F1308">
        <v>27179</v>
      </c>
      <c r="G1308" t="s">
        <v>46</v>
      </c>
      <c r="H1308" t="s">
        <v>46</v>
      </c>
      <c r="I1308" s="40">
        <f t="shared" si="60"/>
        <v>2022</v>
      </c>
      <c r="J1308" s="40">
        <f t="shared" si="61"/>
        <v>10</v>
      </c>
      <c r="K1308" s="40" t="str">
        <f t="shared" si="62"/>
        <v>2022/1090-94 years</v>
      </c>
    </row>
    <row r="1309" spans="2:11" x14ac:dyDescent="0.35">
      <c r="B1309" t="s">
        <v>327</v>
      </c>
      <c r="C1309" t="s">
        <v>326</v>
      </c>
      <c r="D1309" s="1" t="s">
        <v>49</v>
      </c>
      <c r="E1309" s="1" t="s">
        <v>50</v>
      </c>
      <c r="F1309">
        <v>13006</v>
      </c>
      <c r="G1309" t="s">
        <v>46</v>
      </c>
      <c r="H1309" t="s">
        <v>46</v>
      </c>
      <c r="I1309" s="40">
        <f t="shared" si="60"/>
        <v>2022</v>
      </c>
      <c r="J1309" s="40">
        <f t="shared" si="61"/>
        <v>10</v>
      </c>
      <c r="K1309" s="40" t="str">
        <f t="shared" si="62"/>
        <v>2022/1095-99 years</v>
      </c>
    </row>
    <row r="1310" spans="2:11" x14ac:dyDescent="0.35">
      <c r="B1310" t="s">
        <v>327</v>
      </c>
      <c r="C1310" t="s">
        <v>326</v>
      </c>
      <c r="D1310" s="1" t="s">
        <v>51</v>
      </c>
      <c r="E1310" s="1" t="s">
        <v>52</v>
      </c>
      <c r="F1310">
        <v>2896</v>
      </c>
      <c r="G1310" t="s">
        <v>46</v>
      </c>
      <c r="H1310" t="s">
        <v>46</v>
      </c>
      <c r="I1310" s="40">
        <f t="shared" si="60"/>
        <v>2022</v>
      </c>
      <c r="J1310" s="40">
        <f t="shared" si="61"/>
        <v>10</v>
      </c>
      <c r="K1310" s="40" t="str">
        <f t="shared" si="62"/>
        <v>2022/10100+ years</v>
      </c>
    </row>
    <row r="1311" spans="2:11" x14ac:dyDescent="0.35">
      <c r="B1311" t="s">
        <v>325</v>
      </c>
      <c r="C1311" t="s">
        <v>324</v>
      </c>
      <c r="D1311" s="1" t="s">
        <v>8</v>
      </c>
      <c r="E1311" s="1" t="s">
        <v>9</v>
      </c>
      <c r="F1311">
        <v>1351</v>
      </c>
      <c r="G1311" t="s">
        <v>46</v>
      </c>
      <c r="H1311" t="s">
        <v>46</v>
      </c>
      <c r="I1311" s="40">
        <f t="shared" si="60"/>
        <v>2022</v>
      </c>
      <c r="J1311" s="40">
        <f t="shared" si="61"/>
        <v>11</v>
      </c>
      <c r="K1311" s="40" t="str">
        <f t="shared" si="62"/>
        <v>2022/11&lt; 1 year</v>
      </c>
    </row>
    <row r="1312" spans="2:11" x14ac:dyDescent="0.35">
      <c r="B1312" t="s">
        <v>325</v>
      </c>
      <c r="C1312" t="s">
        <v>324</v>
      </c>
      <c r="D1312" s="1" t="s">
        <v>10</v>
      </c>
      <c r="E1312" s="1" t="s">
        <v>11</v>
      </c>
      <c r="F1312">
        <v>319</v>
      </c>
      <c r="G1312" t="s">
        <v>46</v>
      </c>
      <c r="H1312" t="s">
        <v>46</v>
      </c>
      <c r="I1312" s="40">
        <f t="shared" si="60"/>
        <v>2022</v>
      </c>
      <c r="J1312" s="40">
        <f t="shared" si="61"/>
        <v>11</v>
      </c>
      <c r="K1312" s="40" t="str">
        <f t="shared" si="62"/>
        <v>2022/111-4 years</v>
      </c>
    </row>
    <row r="1313" spans="2:11" x14ac:dyDescent="0.35">
      <c r="B1313" t="s">
        <v>325</v>
      </c>
      <c r="C1313" t="s">
        <v>324</v>
      </c>
      <c r="D1313" s="1" t="s">
        <v>12</v>
      </c>
      <c r="E1313" s="1" t="s">
        <v>13</v>
      </c>
      <c r="F1313">
        <v>212</v>
      </c>
      <c r="G1313" t="s">
        <v>46</v>
      </c>
      <c r="H1313" t="s">
        <v>46</v>
      </c>
      <c r="I1313" s="40">
        <f t="shared" si="60"/>
        <v>2022</v>
      </c>
      <c r="J1313" s="40">
        <f t="shared" si="61"/>
        <v>11</v>
      </c>
      <c r="K1313" s="40" t="str">
        <f t="shared" si="62"/>
        <v>2022/115-9 years</v>
      </c>
    </row>
    <row r="1314" spans="2:11" x14ac:dyDescent="0.35">
      <c r="B1314" t="s">
        <v>325</v>
      </c>
      <c r="C1314" t="s">
        <v>324</v>
      </c>
      <c r="D1314" s="1" t="s">
        <v>14</v>
      </c>
      <c r="E1314" s="1" t="s">
        <v>15</v>
      </c>
      <c r="F1314">
        <v>248</v>
      </c>
      <c r="G1314" t="s">
        <v>46</v>
      </c>
      <c r="H1314" t="s">
        <v>46</v>
      </c>
      <c r="I1314" s="40">
        <f t="shared" si="60"/>
        <v>2022</v>
      </c>
      <c r="J1314" s="40">
        <f t="shared" si="61"/>
        <v>11</v>
      </c>
      <c r="K1314" s="40" t="str">
        <f t="shared" si="62"/>
        <v>2022/1110-14 years</v>
      </c>
    </row>
    <row r="1315" spans="2:11" x14ac:dyDescent="0.35">
      <c r="B1315" t="s">
        <v>325</v>
      </c>
      <c r="C1315" t="s">
        <v>324</v>
      </c>
      <c r="D1315" s="1" t="s">
        <v>16</v>
      </c>
      <c r="E1315" s="1" t="s">
        <v>17</v>
      </c>
      <c r="F1315">
        <v>870</v>
      </c>
      <c r="G1315" t="s">
        <v>46</v>
      </c>
      <c r="H1315" t="s">
        <v>46</v>
      </c>
      <c r="I1315" s="40">
        <f t="shared" si="60"/>
        <v>2022</v>
      </c>
      <c r="J1315" s="40">
        <f t="shared" si="61"/>
        <v>11</v>
      </c>
      <c r="K1315" s="40" t="str">
        <f t="shared" si="62"/>
        <v>2022/1115-19 years</v>
      </c>
    </row>
    <row r="1316" spans="2:11" x14ac:dyDescent="0.35">
      <c r="B1316" t="s">
        <v>325</v>
      </c>
      <c r="C1316" t="s">
        <v>324</v>
      </c>
      <c r="D1316" s="1" t="s">
        <v>18</v>
      </c>
      <c r="E1316" s="1" t="s">
        <v>19</v>
      </c>
      <c r="F1316">
        <v>1433</v>
      </c>
      <c r="G1316" t="s">
        <v>46</v>
      </c>
      <c r="H1316" t="s">
        <v>46</v>
      </c>
      <c r="I1316" s="40">
        <f t="shared" si="60"/>
        <v>2022</v>
      </c>
      <c r="J1316" s="40">
        <f t="shared" si="61"/>
        <v>11</v>
      </c>
      <c r="K1316" s="40" t="str">
        <f t="shared" si="62"/>
        <v>2022/1120-24 years</v>
      </c>
    </row>
    <row r="1317" spans="2:11" x14ac:dyDescent="0.35">
      <c r="B1317" t="s">
        <v>325</v>
      </c>
      <c r="C1317" t="s">
        <v>324</v>
      </c>
      <c r="D1317" s="1" t="s">
        <v>20</v>
      </c>
      <c r="E1317" s="1" t="s">
        <v>21</v>
      </c>
      <c r="F1317">
        <v>2071</v>
      </c>
      <c r="G1317" t="s">
        <v>46</v>
      </c>
      <c r="H1317" t="s">
        <v>46</v>
      </c>
      <c r="I1317" s="40">
        <f t="shared" si="60"/>
        <v>2022</v>
      </c>
      <c r="J1317" s="40">
        <f t="shared" si="61"/>
        <v>11</v>
      </c>
      <c r="K1317" s="40" t="str">
        <f t="shared" si="62"/>
        <v>2022/1125-29 years</v>
      </c>
    </row>
    <row r="1318" spans="2:11" x14ac:dyDescent="0.35">
      <c r="B1318" t="s">
        <v>325</v>
      </c>
      <c r="C1318" t="s">
        <v>324</v>
      </c>
      <c r="D1318" s="1" t="s">
        <v>22</v>
      </c>
      <c r="E1318" s="1" t="s">
        <v>23</v>
      </c>
      <c r="F1318">
        <v>2856</v>
      </c>
      <c r="G1318" t="s">
        <v>46</v>
      </c>
      <c r="H1318" t="s">
        <v>46</v>
      </c>
      <c r="I1318" s="40">
        <f t="shared" si="60"/>
        <v>2022</v>
      </c>
      <c r="J1318" s="40">
        <f t="shared" si="61"/>
        <v>11</v>
      </c>
      <c r="K1318" s="40" t="str">
        <f t="shared" si="62"/>
        <v>2022/1130-34 years</v>
      </c>
    </row>
    <row r="1319" spans="2:11" x14ac:dyDescent="0.35">
      <c r="B1319" t="s">
        <v>325</v>
      </c>
      <c r="C1319" t="s">
        <v>324</v>
      </c>
      <c r="D1319" s="1" t="s">
        <v>24</v>
      </c>
      <c r="E1319" s="1" t="s">
        <v>25</v>
      </c>
      <c r="F1319">
        <v>3546</v>
      </c>
      <c r="G1319" t="s">
        <v>46</v>
      </c>
      <c r="H1319" t="s">
        <v>46</v>
      </c>
      <c r="I1319" s="40">
        <f t="shared" si="60"/>
        <v>2022</v>
      </c>
      <c r="J1319" s="40">
        <f t="shared" si="61"/>
        <v>11</v>
      </c>
      <c r="K1319" s="40" t="str">
        <f t="shared" si="62"/>
        <v>2022/1135-39 years</v>
      </c>
    </row>
    <row r="1320" spans="2:11" x14ac:dyDescent="0.35">
      <c r="B1320" t="s">
        <v>325</v>
      </c>
      <c r="C1320" t="s">
        <v>324</v>
      </c>
      <c r="D1320" s="1" t="s">
        <v>26</v>
      </c>
      <c r="E1320" s="1" t="s">
        <v>27</v>
      </c>
      <c r="F1320">
        <v>4323</v>
      </c>
      <c r="G1320" t="s">
        <v>46</v>
      </c>
      <c r="H1320" t="s">
        <v>46</v>
      </c>
      <c r="I1320" s="40">
        <f t="shared" si="60"/>
        <v>2022</v>
      </c>
      <c r="J1320" s="40">
        <f t="shared" si="61"/>
        <v>11</v>
      </c>
      <c r="K1320" s="40" t="str">
        <f t="shared" si="62"/>
        <v>2022/1140-44 years</v>
      </c>
    </row>
    <row r="1321" spans="2:11" x14ac:dyDescent="0.35">
      <c r="B1321" t="s">
        <v>325</v>
      </c>
      <c r="C1321" t="s">
        <v>324</v>
      </c>
      <c r="D1321" s="1" t="s">
        <v>28</v>
      </c>
      <c r="E1321" s="1" t="s">
        <v>29</v>
      </c>
      <c r="F1321">
        <v>5353</v>
      </c>
      <c r="G1321" t="s">
        <v>46</v>
      </c>
      <c r="H1321" t="s">
        <v>46</v>
      </c>
      <c r="I1321" s="40">
        <f t="shared" si="60"/>
        <v>2022</v>
      </c>
      <c r="J1321" s="40">
        <f t="shared" si="61"/>
        <v>11</v>
      </c>
      <c r="K1321" s="40" t="str">
        <f t="shared" si="62"/>
        <v>2022/1145-49 years</v>
      </c>
    </row>
    <row r="1322" spans="2:11" x14ac:dyDescent="0.35">
      <c r="B1322" t="s">
        <v>325</v>
      </c>
      <c r="C1322" t="s">
        <v>324</v>
      </c>
      <c r="D1322" s="1" t="s">
        <v>30</v>
      </c>
      <c r="E1322" s="1" t="s">
        <v>31</v>
      </c>
      <c r="F1322">
        <v>8117</v>
      </c>
      <c r="G1322" t="s">
        <v>46</v>
      </c>
      <c r="H1322" t="s">
        <v>46</v>
      </c>
      <c r="I1322" s="40">
        <f t="shared" si="60"/>
        <v>2022</v>
      </c>
      <c r="J1322" s="40">
        <f t="shared" si="61"/>
        <v>11</v>
      </c>
      <c r="K1322" s="40" t="str">
        <f t="shared" si="62"/>
        <v>2022/1150-54 years</v>
      </c>
    </row>
    <row r="1323" spans="2:11" x14ac:dyDescent="0.35">
      <c r="B1323" t="s">
        <v>325</v>
      </c>
      <c r="C1323" t="s">
        <v>324</v>
      </c>
      <c r="D1323" s="1" t="s">
        <v>32</v>
      </c>
      <c r="E1323" s="1" t="s">
        <v>33</v>
      </c>
      <c r="F1323">
        <v>12160</v>
      </c>
      <c r="G1323" t="s">
        <v>46</v>
      </c>
      <c r="H1323" t="s">
        <v>46</v>
      </c>
      <c r="I1323" s="40">
        <f t="shared" si="60"/>
        <v>2022</v>
      </c>
      <c r="J1323" s="40">
        <f t="shared" si="61"/>
        <v>11</v>
      </c>
      <c r="K1323" s="40" t="str">
        <f t="shared" si="62"/>
        <v>2022/1155-59 years</v>
      </c>
    </row>
    <row r="1324" spans="2:11" x14ac:dyDescent="0.35">
      <c r="B1324" t="s">
        <v>325</v>
      </c>
      <c r="C1324" t="s">
        <v>324</v>
      </c>
      <c r="D1324" s="1" t="s">
        <v>34</v>
      </c>
      <c r="E1324" s="1" t="s">
        <v>35</v>
      </c>
      <c r="F1324">
        <v>18823</v>
      </c>
      <c r="G1324" t="s">
        <v>46</v>
      </c>
      <c r="H1324" t="s">
        <v>46</v>
      </c>
      <c r="I1324" s="40">
        <f t="shared" si="60"/>
        <v>2022</v>
      </c>
      <c r="J1324" s="40">
        <f t="shared" si="61"/>
        <v>11</v>
      </c>
      <c r="K1324" s="40" t="str">
        <f t="shared" si="62"/>
        <v xml:space="preserve">2022/1160-64 years </v>
      </c>
    </row>
    <row r="1325" spans="2:11" x14ac:dyDescent="0.35">
      <c r="B1325" t="s">
        <v>325</v>
      </c>
      <c r="C1325" t="s">
        <v>324</v>
      </c>
      <c r="D1325" s="1" t="s">
        <v>36</v>
      </c>
      <c r="E1325" s="1" t="s">
        <v>37</v>
      </c>
      <c r="F1325">
        <v>23740</v>
      </c>
      <c r="G1325" t="s">
        <v>46</v>
      </c>
      <c r="H1325" t="s">
        <v>46</v>
      </c>
      <c r="I1325" s="40">
        <f t="shared" si="60"/>
        <v>2022</v>
      </c>
      <c r="J1325" s="40">
        <f t="shared" si="61"/>
        <v>11</v>
      </c>
      <c r="K1325" s="40" t="str">
        <f t="shared" si="62"/>
        <v>2022/1165-69 years</v>
      </c>
    </row>
    <row r="1326" spans="2:11" x14ac:dyDescent="0.35">
      <c r="B1326" t="s">
        <v>325</v>
      </c>
      <c r="C1326" t="s">
        <v>324</v>
      </c>
      <c r="D1326" s="1" t="s">
        <v>38</v>
      </c>
      <c r="E1326" s="1" t="s">
        <v>39</v>
      </c>
      <c r="F1326">
        <v>27945</v>
      </c>
      <c r="G1326" t="s">
        <v>46</v>
      </c>
      <c r="H1326" t="s">
        <v>46</v>
      </c>
      <c r="I1326" s="40">
        <f t="shared" si="60"/>
        <v>2022</v>
      </c>
      <c r="J1326" s="40">
        <f t="shared" si="61"/>
        <v>11</v>
      </c>
      <c r="K1326" s="40" t="str">
        <f t="shared" si="62"/>
        <v>2022/1170-74 years</v>
      </c>
    </row>
    <row r="1327" spans="2:11" x14ac:dyDescent="0.35">
      <c r="B1327" t="s">
        <v>325</v>
      </c>
      <c r="C1327" t="s">
        <v>324</v>
      </c>
      <c r="D1327" s="1" t="s">
        <v>40</v>
      </c>
      <c r="E1327" s="1" t="s">
        <v>41</v>
      </c>
      <c r="F1327">
        <v>32623</v>
      </c>
      <c r="G1327" t="s">
        <v>46</v>
      </c>
      <c r="H1327" t="s">
        <v>46</v>
      </c>
      <c r="I1327" s="40">
        <f t="shared" si="60"/>
        <v>2022</v>
      </c>
      <c r="J1327" s="40">
        <f t="shared" si="61"/>
        <v>11</v>
      </c>
      <c r="K1327" s="40" t="str">
        <f t="shared" si="62"/>
        <v>2022/1175-79 years</v>
      </c>
    </row>
    <row r="1328" spans="2:11" x14ac:dyDescent="0.35">
      <c r="B1328" t="s">
        <v>325</v>
      </c>
      <c r="C1328" t="s">
        <v>324</v>
      </c>
      <c r="D1328" s="1" t="s">
        <v>42</v>
      </c>
      <c r="E1328" s="1" t="s">
        <v>43</v>
      </c>
      <c r="F1328">
        <v>33751</v>
      </c>
      <c r="G1328" t="s">
        <v>46</v>
      </c>
      <c r="H1328" t="s">
        <v>46</v>
      </c>
      <c r="I1328" s="40">
        <f t="shared" si="60"/>
        <v>2022</v>
      </c>
      <c r="J1328" s="40">
        <f t="shared" si="61"/>
        <v>11</v>
      </c>
      <c r="K1328" s="40" t="str">
        <f t="shared" si="62"/>
        <v>2022/1180-84 years</v>
      </c>
    </row>
    <row r="1329" spans="2:11" x14ac:dyDescent="0.35">
      <c r="B1329" t="s">
        <v>325</v>
      </c>
      <c r="C1329" t="s">
        <v>324</v>
      </c>
      <c r="D1329" s="1" t="s">
        <v>44</v>
      </c>
      <c r="E1329" s="1" t="s">
        <v>45</v>
      </c>
      <c r="F1329">
        <v>32668</v>
      </c>
      <c r="G1329" t="s">
        <v>46</v>
      </c>
      <c r="H1329" t="s">
        <v>46</v>
      </c>
      <c r="I1329" s="40">
        <f t="shared" si="60"/>
        <v>2022</v>
      </c>
      <c r="J1329" s="40">
        <f t="shared" si="61"/>
        <v>11</v>
      </c>
      <c r="K1329" s="40" t="str">
        <f t="shared" si="62"/>
        <v>2022/1185-89 years</v>
      </c>
    </row>
    <row r="1330" spans="2:11" x14ac:dyDescent="0.35">
      <c r="B1330" t="s">
        <v>325</v>
      </c>
      <c r="C1330" t="s">
        <v>324</v>
      </c>
      <c r="D1330" s="1" t="s">
        <v>47</v>
      </c>
      <c r="E1330" s="1" t="s">
        <v>48</v>
      </c>
      <c r="F1330">
        <v>26723</v>
      </c>
      <c r="G1330" t="s">
        <v>46</v>
      </c>
      <c r="H1330" t="s">
        <v>46</v>
      </c>
      <c r="I1330" s="40">
        <f t="shared" si="60"/>
        <v>2022</v>
      </c>
      <c r="J1330" s="40">
        <f t="shared" si="61"/>
        <v>11</v>
      </c>
      <c r="K1330" s="40" t="str">
        <f t="shared" si="62"/>
        <v>2022/1190-94 years</v>
      </c>
    </row>
    <row r="1331" spans="2:11" x14ac:dyDescent="0.35">
      <c r="B1331" t="s">
        <v>325</v>
      </c>
      <c r="C1331" t="s">
        <v>324</v>
      </c>
      <c r="D1331" s="1" t="s">
        <v>49</v>
      </c>
      <c r="E1331" s="1" t="s">
        <v>50</v>
      </c>
      <c r="F1331">
        <v>12922</v>
      </c>
      <c r="G1331" t="s">
        <v>46</v>
      </c>
      <c r="H1331" t="s">
        <v>46</v>
      </c>
      <c r="I1331" s="40">
        <f t="shared" si="60"/>
        <v>2022</v>
      </c>
      <c r="J1331" s="40">
        <f t="shared" si="61"/>
        <v>11</v>
      </c>
      <c r="K1331" s="40" t="str">
        <f t="shared" si="62"/>
        <v>2022/1195-99 years</v>
      </c>
    </row>
    <row r="1332" spans="2:11" x14ac:dyDescent="0.35">
      <c r="B1332" t="s">
        <v>325</v>
      </c>
      <c r="C1332" t="s">
        <v>324</v>
      </c>
      <c r="D1332" s="1" t="s">
        <v>51</v>
      </c>
      <c r="E1332" s="1" t="s">
        <v>52</v>
      </c>
      <c r="F1332">
        <v>2985</v>
      </c>
      <c r="G1332" t="s">
        <v>46</v>
      </c>
      <c r="H1332" t="s">
        <v>46</v>
      </c>
      <c r="I1332" s="40">
        <f t="shared" si="60"/>
        <v>2022</v>
      </c>
      <c r="J1332" s="40">
        <f t="shared" si="61"/>
        <v>11</v>
      </c>
      <c r="K1332" s="40" t="str">
        <f t="shared" si="62"/>
        <v>2022/11100+ years</v>
      </c>
    </row>
    <row r="1333" spans="2:11" x14ac:dyDescent="0.35">
      <c r="B1333" t="s">
        <v>323</v>
      </c>
      <c r="C1333" t="s">
        <v>322</v>
      </c>
      <c r="D1333" s="1" t="s">
        <v>8</v>
      </c>
      <c r="E1333" s="1" t="s">
        <v>9</v>
      </c>
      <c r="F1333">
        <v>396</v>
      </c>
      <c r="G1333" t="s">
        <v>46</v>
      </c>
      <c r="H1333" t="s">
        <v>46</v>
      </c>
      <c r="I1333" s="40">
        <f t="shared" si="60"/>
        <v>2022</v>
      </c>
      <c r="J1333" s="40">
        <f t="shared" si="61"/>
        <v>12</v>
      </c>
      <c r="K1333" s="40" t="str">
        <f t="shared" si="62"/>
        <v>2022/12&lt; 1 year</v>
      </c>
    </row>
    <row r="1334" spans="2:11" x14ac:dyDescent="0.35">
      <c r="B1334" t="s">
        <v>323</v>
      </c>
      <c r="C1334" t="s">
        <v>322</v>
      </c>
      <c r="D1334" s="1" t="s">
        <v>10</v>
      </c>
      <c r="E1334" s="1" t="s">
        <v>11</v>
      </c>
      <c r="F1334">
        <v>98</v>
      </c>
      <c r="G1334" t="s">
        <v>46</v>
      </c>
      <c r="H1334" t="s">
        <v>46</v>
      </c>
      <c r="I1334" s="40">
        <f t="shared" si="60"/>
        <v>2022</v>
      </c>
      <c r="J1334" s="40">
        <f t="shared" si="61"/>
        <v>12</v>
      </c>
      <c r="K1334" s="40" t="str">
        <f t="shared" si="62"/>
        <v>2022/121-4 years</v>
      </c>
    </row>
    <row r="1335" spans="2:11" x14ac:dyDescent="0.35">
      <c r="B1335" t="s">
        <v>323</v>
      </c>
      <c r="C1335" t="s">
        <v>322</v>
      </c>
      <c r="D1335" s="1" t="s">
        <v>12</v>
      </c>
      <c r="E1335" s="1" t="s">
        <v>13</v>
      </c>
      <c r="F1335">
        <v>65</v>
      </c>
      <c r="G1335" t="s">
        <v>46</v>
      </c>
      <c r="H1335" t="s">
        <v>46</v>
      </c>
      <c r="I1335" s="40">
        <f t="shared" si="60"/>
        <v>2022</v>
      </c>
      <c r="J1335" s="40">
        <f t="shared" si="61"/>
        <v>12</v>
      </c>
      <c r="K1335" s="40" t="str">
        <f t="shared" si="62"/>
        <v>2022/125-9 years</v>
      </c>
    </row>
    <row r="1336" spans="2:11" x14ac:dyDescent="0.35">
      <c r="B1336" t="s">
        <v>323</v>
      </c>
      <c r="C1336" t="s">
        <v>322</v>
      </c>
      <c r="D1336" s="1" t="s">
        <v>14</v>
      </c>
      <c r="E1336" s="1" t="s">
        <v>15</v>
      </c>
      <c r="F1336">
        <v>95</v>
      </c>
      <c r="G1336" t="s">
        <v>46</v>
      </c>
      <c r="H1336" t="s">
        <v>46</v>
      </c>
      <c r="I1336" s="40">
        <f t="shared" si="60"/>
        <v>2022</v>
      </c>
      <c r="J1336" s="40">
        <f t="shared" si="61"/>
        <v>12</v>
      </c>
      <c r="K1336" s="40" t="str">
        <f t="shared" si="62"/>
        <v>2022/1210-14 years</v>
      </c>
    </row>
    <row r="1337" spans="2:11" x14ac:dyDescent="0.35">
      <c r="B1337" t="s">
        <v>323</v>
      </c>
      <c r="C1337" t="s">
        <v>322</v>
      </c>
      <c r="D1337" s="1" t="s">
        <v>16</v>
      </c>
      <c r="E1337" s="1" t="s">
        <v>17</v>
      </c>
      <c r="F1337">
        <v>222</v>
      </c>
      <c r="G1337" t="s">
        <v>46</v>
      </c>
      <c r="H1337" t="s">
        <v>46</v>
      </c>
      <c r="I1337" s="40">
        <f t="shared" si="60"/>
        <v>2022</v>
      </c>
      <c r="J1337" s="40">
        <f t="shared" si="61"/>
        <v>12</v>
      </c>
      <c r="K1337" s="40" t="str">
        <f t="shared" si="62"/>
        <v>2022/1215-19 years</v>
      </c>
    </row>
    <row r="1338" spans="2:11" x14ac:dyDescent="0.35">
      <c r="B1338" t="s">
        <v>323</v>
      </c>
      <c r="C1338" t="s">
        <v>322</v>
      </c>
      <c r="D1338" s="1" t="s">
        <v>18</v>
      </c>
      <c r="E1338" s="1" t="s">
        <v>19</v>
      </c>
      <c r="F1338">
        <v>414</v>
      </c>
      <c r="G1338" t="s">
        <v>46</v>
      </c>
      <c r="H1338" t="s">
        <v>46</v>
      </c>
      <c r="I1338" s="40">
        <f t="shared" si="60"/>
        <v>2022</v>
      </c>
      <c r="J1338" s="40">
        <f t="shared" si="61"/>
        <v>12</v>
      </c>
      <c r="K1338" s="40" t="str">
        <f t="shared" si="62"/>
        <v>2022/1220-24 years</v>
      </c>
    </row>
    <row r="1339" spans="2:11" x14ac:dyDescent="0.35">
      <c r="B1339" t="s">
        <v>323</v>
      </c>
      <c r="C1339" t="s">
        <v>322</v>
      </c>
      <c r="D1339" s="1" t="s">
        <v>20</v>
      </c>
      <c r="E1339" s="1" t="s">
        <v>21</v>
      </c>
      <c r="F1339">
        <v>739</v>
      </c>
      <c r="G1339" t="s">
        <v>46</v>
      </c>
      <c r="H1339" t="s">
        <v>46</v>
      </c>
      <c r="I1339" s="40">
        <f t="shared" si="60"/>
        <v>2022</v>
      </c>
      <c r="J1339" s="40">
        <f t="shared" si="61"/>
        <v>12</v>
      </c>
      <c r="K1339" s="40" t="str">
        <f t="shared" si="62"/>
        <v>2022/1225-29 years</v>
      </c>
    </row>
    <row r="1340" spans="2:11" x14ac:dyDescent="0.35">
      <c r="B1340" t="s">
        <v>323</v>
      </c>
      <c r="C1340" t="s">
        <v>322</v>
      </c>
      <c r="D1340" s="1" t="s">
        <v>22</v>
      </c>
      <c r="E1340" s="1" t="s">
        <v>23</v>
      </c>
      <c r="F1340">
        <v>1045</v>
      </c>
      <c r="G1340" t="s">
        <v>46</v>
      </c>
      <c r="H1340" t="s">
        <v>46</v>
      </c>
      <c r="I1340" s="40">
        <f t="shared" si="60"/>
        <v>2022</v>
      </c>
      <c r="J1340" s="40">
        <f t="shared" si="61"/>
        <v>12</v>
      </c>
      <c r="K1340" s="40" t="str">
        <f t="shared" si="62"/>
        <v>2022/1230-34 years</v>
      </c>
    </row>
    <row r="1341" spans="2:11" x14ac:dyDescent="0.35">
      <c r="B1341" t="s">
        <v>323</v>
      </c>
      <c r="C1341" t="s">
        <v>322</v>
      </c>
      <c r="D1341" s="1" t="s">
        <v>24</v>
      </c>
      <c r="E1341" s="1" t="s">
        <v>25</v>
      </c>
      <c r="F1341">
        <v>1362</v>
      </c>
      <c r="G1341" t="s">
        <v>46</v>
      </c>
      <c r="H1341" t="s">
        <v>46</v>
      </c>
      <c r="I1341" s="40">
        <f t="shared" si="60"/>
        <v>2022</v>
      </c>
      <c r="J1341" s="40">
        <f t="shared" si="61"/>
        <v>12</v>
      </c>
      <c r="K1341" s="40" t="str">
        <f t="shared" si="62"/>
        <v>2022/1235-39 years</v>
      </c>
    </row>
    <row r="1342" spans="2:11" x14ac:dyDescent="0.35">
      <c r="B1342" t="s">
        <v>323</v>
      </c>
      <c r="C1342" t="s">
        <v>322</v>
      </c>
      <c r="D1342" s="1" t="s">
        <v>26</v>
      </c>
      <c r="E1342" s="1" t="s">
        <v>27</v>
      </c>
      <c r="F1342">
        <v>1721</v>
      </c>
      <c r="G1342" t="s">
        <v>46</v>
      </c>
      <c r="H1342" t="s">
        <v>46</v>
      </c>
      <c r="I1342" s="40">
        <f t="shared" si="60"/>
        <v>2022</v>
      </c>
      <c r="J1342" s="40">
        <f t="shared" si="61"/>
        <v>12</v>
      </c>
      <c r="K1342" s="40" t="str">
        <f t="shared" si="62"/>
        <v>2022/1240-44 years</v>
      </c>
    </row>
    <row r="1343" spans="2:11" x14ac:dyDescent="0.35">
      <c r="B1343" t="s">
        <v>323</v>
      </c>
      <c r="C1343" t="s">
        <v>322</v>
      </c>
      <c r="D1343" s="1" t="s">
        <v>28</v>
      </c>
      <c r="E1343" s="1" t="s">
        <v>29</v>
      </c>
      <c r="F1343">
        <v>2233</v>
      </c>
      <c r="G1343" t="s">
        <v>46</v>
      </c>
      <c r="H1343" t="s">
        <v>46</v>
      </c>
      <c r="I1343" s="40">
        <f t="shared" si="60"/>
        <v>2022</v>
      </c>
      <c r="J1343" s="40">
        <f t="shared" si="61"/>
        <v>12</v>
      </c>
      <c r="K1343" s="40" t="str">
        <f t="shared" si="62"/>
        <v>2022/1245-49 years</v>
      </c>
    </row>
    <row r="1344" spans="2:11" x14ac:dyDescent="0.35">
      <c r="B1344" t="s">
        <v>323</v>
      </c>
      <c r="C1344" t="s">
        <v>322</v>
      </c>
      <c r="D1344" s="1" t="s">
        <v>30</v>
      </c>
      <c r="E1344" s="1" t="s">
        <v>31</v>
      </c>
      <c r="F1344">
        <v>3518</v>
      </c>
      <c r="G1344" t="s">
        <v>46</v>
      </c>
      <c r="H1344" t="s">
        <v>46</v>
      </c>
      <c r="I1344" s="40">
        <f t="shared" si="60"/>
        <v>2022</v>
      </c>
      <c r="J1344" s="40">
        <f t="shared" si="61"/>
        <v>12</v>
      </c>
      <c r="K1344" s="40" t="str">
        <f t="shared" si="62"/>
        <v>2022/1250-54 years</v>
      </c>
    </row>
    <row r="1345" spans="1:11" x14ac:dyDescent="0.35">
      <c r="B1345" t="s">
        <v>323</v>
      </c>
      <c r="C1345" t="s">
        <v>322</v>
      </c>
      <c r="D1345" s="1" t="s">
        <v>32</v>
      </c>
      <c r="E1345" s="1" t="s">
        <v>33</v>
      </c>
      <c r="F1345">
        <v>5602</v>
      </c>
      <c r="G1345" t="s">
        <v>46</v>
      </c>
      <c r="H1345" t="s">
        <v>46</v>
      </c>
      <c r="I1345" s="40">
        <f t="shared" si="60"/>
        <v>2022</v>
      </c>
      <c r="J1345" s="40">
        <f t="shared" si="61"/>
        <v>12</v>
      </c>
      <c r="K1345" s="40" t="str">
        <f t="shared" si="62"/>
        <v>2022/1255-59 years</v>
      </c>
    </row>
    <row r="1346" spans="1:11" x14ac:dyDescent="0.35">
      <c r="B1346" t="s">
        <v>323</v>
      </c>
      <c r="C1346" t="s">
        <v>322</v>
      </c>
      <c r="D1346" s="1" t="s">
        <v>34</v>
      </c>
      <c r="E1346" s="1" t="s">
        <v>35</v>
      </c>
      <c r="F1346">
        <v>8636</v>
      </c>
      <c r="G1346" t="s">
        <v>46</v>
      </c>
      <c r="H1346" t="s">
        <v>46</v>
      </c>
      <c r="I1346" s="40">
        <f t="shared" si="60"/>
        <v>2022</v>
      </c>
      <c r="J1346" s="40">
        <f t="shared" si="61"/>
        <v>12</v>
      </c>
      <c r="K1346" s="40" t="str">
        <f t="shared" si="62"/>
        <v xml:space="preserve">2022/1260-64 years </v>
      </c>
    </row>
    <row r="1347" spans="1:11" x14ac:dyDescent="0.35">
      <c r="B1347" t="s">
        <v>323</v>
      </c>
      <c r="C1347" t="s">
        <v>322</v>
      </c>
      <c r="D1347" s="1" t="s">
        <v>36</v>
      </c>
      <c r="E1347" s="1" t="s">
        <v>37</v>
      </c>
      <c r="F1347">
        <v>11224</v>
      </c>
      <c r="G1347" t="s">
        <v>46</v>
      </c>
      <c r="H1347" t="s">
        <v>46</v>
      </c>
      <c r="I1347" s="40">
        <f t="shared" ref="I1347:I1354" si="63">VALUE(LEFT(C1347,4))</f>
        <v>2022</v>
      </c>
      <c r="J1347" s="40">
        <f t="shared" ref="J1347:J1354" si="64">VALUE(RIGHT(C1347,2))</f>
        <v>12</v>
      </c>
      <c r="K1347" s="40" t="str">
        <f t="shared" ref="K1347:K1354" si="65">C1347&amp;D1347</f>
        <v>2022/1265-69 years</v>
      </c>
    </row>
    <row r="1348" spans="1:11" x14ac:dyDescent="0.35">
      <c r="B1348" t="s">
        <v>323</v>
      </c>
      <c r="C1348" t="s">
        <v>322</v>
      </c>
      <c r="D1348" s="1" t="s">
        <v>38</v>
      </c>
      <c r="E1348" s="1" t="s">
        <v>39</v>
      </c>
      <c r="F1348">
        <v>13604</v>
      </c>
      <c r="G1348" t="s">
        <v>46</v>
      </c>
      <c r="H1348" t="s">
        <v>46</v>
      </c>
      <c r="I1348" s="40">
        <f t="shared" si="63"/>
        <v>2022</v>
      </c>
      <c r="J1348" s="40">
        <f t="shared" si="64"/>
        <v>12</v>
      </c>
      <c r="K1348" s="40" t="str">
        <f t="shared" si="65"/>
        <v>2022/1270-74 years</v>
      </c>
    </row>
    <row r="1349" spans="1:11" x14ac:dyDescent="0.35">
      <c r="B1349" t="s">
        <v>323</v>
      </c>
      <c r="C1349" t="s">
        <v>322</v>
      </c>
      <c r="D1349" s="1" t="s">
        <v>40</v>
      </c>
      <c r="E1349" s="1" t="s">
        <v>41</v>
      </c>
      <c r="F1349">
        <v>16201</v>
      </c>
      <c r="G1349" t="s">
        <v>46</v>
      </c>
      <c r="H1349" t="s">
        <v>46</v>
      </c>
      <c r="I1349" s="40">
        <f t="shared" si="63"/>
        <v>2022</v>
      </c>
      <c r="J1349" s="40">
        <f t="shared" si="64"/>
        <v>12</v>
      </c>
      <c r="K1349" s="40" t="str">
        <f t="shared" si="65"/>
        <v>2022/1275-79 years</v>
      </c>
    </row>
    <row r="1350" spans="1:11" x14ac:dyDescent="0.35">
      <c r="B1350" t="s">
        <v>323</v>
      </c>
      <c r="C1350" t="s">
        <v>322</v>
      </c>
      <c r="D1350" s="1" t="s">
        <v>42</v>
      </c>
      <c r="E1350" s="1" t="s">
        <v>43</v>
      </c>
      <c r="F1350">
        <v>17209</v>
      </c>
      <c r="G1350" t="s">
        <v>46</v>
      </c>
      <c r="H1350" t="s">
        <v>46</v>
      </c>
      <c r="I1350" s="40">
        <f t="shared" si="63"/>
        <v>2022</v>
      </c>
      <c r="J1350" s="40">
        <f t="shared" si="64"/>
        <v>12</v>
      </c>
      <c r="K1350" s="40" t="str">
        <f t="shared" si="65"/>
        <v>2022/1280-84 years</v>
      </c>
    </row>
    <row r="1351" spans="1:11" x14ac:dyDescent="0.35">
      <c r="B1351" t="s">
        <v>323</v>
      </c>
      <c r="C1351" t="s">
        <v>322</v>
      </c>
      <c r="D1351" s="1" t="s">
        <v>44</v>
      </c>
      <c r="E1351" s="1" t="s">
        <v>45</v>
      </c>
      <c r="F1351">
        <v>16856</v>
      </c>
      <c r="G1351" t="s">
        <v>46</v>
      </c>
      <c r="H1351" t="s">
        <v>46</v>
      </c>
      <c r="I1351" s="40">
        <f t="shared" si="63"/>
        <v>2022</v>
      </c>
      <c r="J1351" s="40">
        <f t="shared" si="64"/>
        <v>12</v>
      </c>
      <c r="K1351" s="40" t="str">
        <f t="shared" si="65"/>
        <v>2022/1285-89 years</v>
      </c>
    </row>
    <row r="1352" spans="1:11" x14ac:dyDescent="0.35">
      <c r="B1352" t="s">
        <v>323</v>
      </c>
      <c r="C1352" t="s">
        <v>322</v>
      </c>
      <c r="D1352" s="1" t="s">
        <v>47</v>
      </c>
      <c r="E1352" s="1" t="s">
        <v>48</v>
      </c>
      <c r="F1352">
        <v>13986</v>
      </c>
      <c r="G1352" t="s">
        <v>46</v>
      </c>
      <c r="H1352" t="s">
        <v>46</v>
      </c>
      <c r="I1352" s="40">
        <f t="shared" si="63"/>
        <v>2022</v>
      </c>
      <c r="J1352" s="40">
        <f t="shared" si="64"/>
        <v>12</v>
      </c>
      <c r="K1352" s="40" t="str">
        <f t="shared" si="65"/>
        <v>2022/1290-94 years</v>
      </c>
    </row>
    <row r="1353" spans="1:11" x14ac:dyDescent="0.35">
      <c r="B1353" t="s">
        <v>323</v>
      </c>
      <c r="C1353" t="s">
        <v>322</v>
      </c>
      <c r="D1353" s="1" t="s">
        <v>49</v>
      </c>
      <c r="E1353" s="1" t="s">
        <v>50</v>
      </c>
      <c r="F1353">
        <v>6762</v>
      </c>
      <c r="G1353" t="s">
        <v>46</v>
      </c>
      <c r="H1353" t="s">
        <v>46</v>
      </c>
      <c r="I1353" s="40">
        <f t="shared" si="63"/>
        <v>2022</v>
      </c>
      <c r="J1353" s="40">
        <f t="shared" si="64"/>
        <v>12</v>
      </c>
      <c r="K1353" s="40" t="str">
        <f t="shared" si="65"/>
        <v>2022/1295-99 years</v>
      </c>
    </row>
    <row r="1354" spans="1:11" x14ac:dyDescent="0.35">
      <c r="B1354" t="s">
        <v>323</v>
      </c>
      <c r="C1354" t="s">
        <v>322</v>
      </c>
      <c r="D1354" s="1" t="s">
        <v>51</v>
      </c>
      <c r="E1354" s="1" t="s">
        <v>52</v>
      </c>
      <c r="F1354">
        <v>1611</v>
      </c>
      <c r="G1354" t="s">
        <v>46</v>
      </c>
      <c r="H1354" t="s">
        <v>46</v>
      </c>
      <c r="I1354" s="40">
        <f t="shared" si="63"/>
        <v>2022</v>
      </c>
      <c r="J1354" s="40">
        <f t="shared" si="64"/>
        <v>12</v>
      </c>
      <c r="K1354" s="40" t="str">
        <f t="shared" si="65"/>
        <v>2022/12100+ years</v>
      </c>
    </row>
    <row r="1355" spans="1:11" x14ac:dyDescent="0.35">
      <c r="A1355" t="s">
        <v>58</v>
      </c>
    </row>
    <row r="1356" spans="1:11" x14ac:dyDescent="0.35">
      <c r="A1356" t="s">
        <v>59</v>
      </c>
    </row>
    <row r="1357" spans="1:11" x14ac:dyDescent="0.35">
      <c r="A1357" t="s">
        <v>60</v>
      </c>
    </row>
    <row r="1358" spans="1:11" x14ac:dyDescent="0.35">
      <c r="A1358" t="s">
        <v>321</v>
      </c>
    </row>
    <row r="1359" spans="1:11" x14ac:dyDescent="0.35">
      <c r="A1359" t="s">
        <v>320</v>
      </c>
    </row>
    <row r="1360" spans="1:11" x14ac:dyDescent="0.35">
      <c r="A1360" t="s">
        <v>63</v>
      </c>
    </row>
    <row r="1361" spans="1:1" x14ac:dyDescent="0.35">
      <c r="A1361" t="s">
        <v>64</v>
      </c>
    </row>
    <row r="1362" spans="1:1" x14ac:dyDescent="0.35">
      <c r="A1362" t="s">
        <v>65</v>
      </c>
    </row>
    <row r="1363" spans="1:1" x14ac:dyDescent="0.35">
      <c r="A1363" t="s">
        <v>66</v>
      </c>
    </row>
    <row r="1364" spans="1:1" x14ac:dyDescent="0.35">
      <c r="A1364" t="s">
        <v>58</v>
      </c>
    </row>
    <row r="1365" spans="1:1" x14ac:dyDescent="0.35">
      <c r="A1365" t="s">
        <v>67</v>
      </c>
    </row>
    <row r="1366" spans="1:1" x14ac:dyDescent="0.35">
      <c r="A1366" t="s">
        <v>58</v>
      </c>
    </row>
    <row r="1367" spans="1:1" x14ac:dyDescent="0.35">
      <c r="A1367" t="s">
        <v>319</v>
      </c>
    </row>
    <row r="1368" spans="1:1" x14ac:dyDescent="0.35">
      <c r="A1368" t="s">
        <v>58</v>
      </c>
    </row>
    <row r="1369" spans="1:1" x14ac:dyDescent="0.35">
      <c r="A1369" t="s">
        <v>69</v>
      </c>
    </row>
    <row r="1370" spans="1:1" x14ac:dyDescent="0.35">
      <c r="A1370" t="s">
        <v>70</v>
      </c>
    </row>
    <row r="1371" spans="1:1" x14ac:dyDescent="0.35">
      <c r="A1371" t="s">
        <v>71</v>
      </c>
    </row>
    <row r="1372" spans="1:1" x14ac:dyDescent="0.35">
      <c r="A1372" t="s">
        <v>318</v>
      </c>
    </row>
    <row r="1373" spans="1:1" x14ac:dyDescent="0.35">
      <c r="A1373" t="s">
        <v>58</v>
      </c>
    </row>
    <row r="1374" spans="1:1" x14ac:dyDescent="0.35">
      <c r="A1374" t="s">
        <v>317</v>
      </c>
    </row>
    <row r="1375" spans="1:1" x14ac:dyDescent="0.35">
      <c r="A1375" t="s">
        <v>316</v>
      </c>
    </row>
    <row r="1376" spans="1:1" x14ac:dyDescent="0.35">
      <c r="A1376" t="s">
        <v>315</v>
      </c>
    </row>
    <row r="1377" spans="1:1" x14ac:dyDescent="0.35">
      <c r="A1377" t="s">
        <v>314</v>
      </c>
    </row>
    <row r="1378" spans="1:1" x14ac:dyDescent="0.35">
      <c r="A1378" t="s">
        <v>58</v>
      </c>
    </row>
    <row r="1379" spans="1:1" x14ac:dyDescent="0.35">
      <c r="A1379" t="s">
        <v>73</v>
      </c>
    </row>
    <row r="1380" spans="1:1" x14ac:dyDescent="0.35">
      <c r="A1380" t="s">
        <v>313</v>
      </c>
    </row>
    <row r="1381" spans="1:1" x14ac:dyDescent="0.35">
      <c r="A1381" t="s">
        <v>312</v>
      </c>
    </row>
    <row r="1382" spans="1:1" x14ac:dyDescent="0.35">
      <c r="A1382" t="s">
        <v>311</v>
      </c>
    </row>
    <row r="1383" spans="1:1" x14ac:dyDescent="0.35">
      <c r="A1383" t="s">
        <v>310</v>
      </c>
    </row>
    <row r="1384" spans="1:1" x14ac:dyDescent="0.35">
      <c r="A1384" t="s">
        <v>309</v>
      </c>
    </row>
    <row r="1385" spans="1:1" x14ac:dyDescent="0.35">
      <c r="A1385" t="s">
        <v>308</v>
      </c>
    </row>
    <row r="1386" spans="1:1" x14ac:dyDescent="0.35">
      <c r="A1386" t="s">
        <v>307</v>
      </c>
    </row>
    <row r="1387" spans="1:1" x14ac:dyDescent="0.35">
      <c r="A1387" t="s">
        <v>306</v>
      </c>
    </row>
    <row r="1388" spans="1:1" x14ac:dyDescent="0.35">
      <c r="A1388" t="s">
        <v>77</v>
      </c>
    </row>
    <row r="1389" spans="1:1" x14ac:dyDescent="0.35">
      <c r="A1389" t="s">
        <v>78</v>
      </c>
    </row>
    <row r="1390" spans="1:1" x14ac:dyDescent="0.35">
      <c r="A1390" t="s">
        <v>8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U229"/>
  <sheetViews>
    <sheetView topLeftCell="AY205" workbookViewId="0">
      <selection activeCell="BG223" sqref="BG223"/>
    </sheetView>
  </sheetViews>
  <sheetFormatPr defaultRowHeight="14.5" x14ac:dyDescent="0.35"/>
  <cols>
    <col min="1" max="1" width="14.54296875" customWidth="1"/>
    <col min="2" max="5" width="10.7265625" customWidth="1"/>
    <col min="6" max="6" width="13.36328125" customWidth="1"/>
    <col min="11" max="11" width="10.7265625" customWidth="1"/>
    <col min="14" max="14" width="13.54296875" customWidth="1"/>
    <col min="38" max="38" width="12.26953125" customWidth="1"/>
    <col min="39" max="54" width="12.453125" bestFit="1" customWidth="1"/>
    <col min="55" max="55" width="11.81640625" bestFit="1" customWidth="1"/>
    <col min="56" max="56" width="12.453125" bestFit="1" customWidth="1"/>
    <col min="57" max="59" width="11.81640625" bestFit="1" customWidth="1"/>
    <col min="60" max="61" width="12.453125" bestFit="1" customWidth="1"/>
    <col min="62" max="62" width="11.81640625" bestFit="1" customWidth="1"/>
    <col min="63" max="63" width="12.453125" bestFit="1" customWidth="1"/>
    <col min="64" max="64" width="11.81640625" bestFit="1" customWidth="1"/>
    <col min="65" max="68" width="12.453125" bestFit="1" customWidth="1"/>
    <col min="69" max="69" width="11.81640625" bestFit="1" customWidth="1"/>
    <col min="70" max="73" width="12.453125" bestFit="1" customWidth="1"/>
  </cols>
  <sheetData>
    <row r="1" spans="1:73" ht="20" thickBot="1" x14ac:dyDescent="0.5">
      <c r="B1" s="44" t="s">
        <v>454</v>
      </c>
      <c r="J1" s="46">
        <f>SUM(J4:J25)</f>
        <v>1.0000000000000007</v>
      </c>
      <c r="N1" t="s">
        <v>444</v>
      </c>
      <c r="O1" cm="1">
        <f t="array" ref="O1:Z1">_xlfn.SEQUENCE(1,12)</f>
        <v>1</v>
      </c>
      <c r="P1">
        <v>2</v>
      </c>
      <c r="Q1">
        <v>3</v>
      </c>
      <c r="R1">
        <v>4</v>
      </c>
      <c r="S1">
        <v>5</v>
      </c>
      <c r="T1">
        <v>6</v>
      </c>
      <c r="U1">
        <v>7</v>
      </c>
      <c r="V1">
        <v>8</v>
      </c>
      <c r="W1">
        <v>9</v>
      </c>
      <c r="X1">
        <v>10</v>
      </c>
      <c r="Y1">
        <v>11</v>
      </c>
      <c r="Z1">
        <v>12</v>
      </c>
      <c r="AA1">
        <f>O1</f>
        <v>1</v>
      </c>
      <c r="AB1">
        <f t="shared" ref="AB1:BG1" si="0">P1</f>
        <v>2</v>
      </c>
      <c r="AC1">
        <f t="shared" si="0"/>
        <v>3</v>
      </c>
      <c r="AD1">
        <f t="shared" si="0"/>
        <v>4</v>
      </c>
      <c r="AE1">
        <f t="shared" si="0"/>
        <v>5</v>
      </c>
      <c r="AF1">
        <f t="shared" si="0"/>
        <v>6</v>
      </c>
      <c r="AG1">
        <f t="shared" si="0"/>
        <v>7</v>
      </c>
      <c r="AH1">
        <f t="shared" si="0"/>
        <v>8</v>
      </c>
      <c r="AI1">
        <f t="shared" si="0"/>
        <v>9</v>
      </c>
      <c r="AJ1">
        <f t="shared" si="0"/>
        <v>10</v>
      </c>
      <c r="AK1">
        <f t="shared" si="0"/>
        <v>11</v>
      </c>
      <c r="AL1">
        <f t="shared" si="0"/>
        <v>12</v>
      </c>
      <c r="AM1">
        <f t="shared" si="0"/>
        <v>1</v>
      </c>
      <c r="AN1">
        <f t="shared" si="0"/>
        <v>2</v>
      </c>
      <c r="AO1">
        <f t="shared" si="0"/>
        <v>3</v>
      </c>
      <c r="AP1">
        <f t="shared" si="0"/>
        <v>4</v>
      </c>
      <c r="AQ1">
        <f t="shared" si="0"/>
        <v>5</v>
      </c>
      <c r="AR1">
        <f t="shared" si="0"/>
        <v>6</v>
      </c>
      <c r="AS1">
        <f t="shared" si="0"/>
        <v>7</v>
      </c>
      <c r="AT1">
        <f t="shared" si="0"/>
        <v>8</v>
      </c>
      <c r="AU1">
        <f t="shared" si="0"/>
        <v>9</v>
      </c>
      <c r="AV1">
        <f t="shared" si="0"/>
        <v>10</v>
      </c>
      <c r="AW1">
        <f t="shared" si="0"/>
        <v>11</v>
      </c>
      <c r="AX1">
        <f t="shared" si="0"/>
        <v>12</v>
      </c>
      <c r="AY1">
        <f t="shared" si="0"/>
        <v>1</v>
      </c>
      <c r="AZ1">
        <f t="shared" si="0"/>
        <v>2</v>
      </c>
      <c r="BA1">
        <f t="shared" si="0"/>
        <v>3</v>
      </c>
      <c r="BB1">
        <f t="shared" si="0"/>
        <v>4</v>
      </c>
      <c r="BC1">
        <f t="shared" si="0"/>
        <v>5</v>
      </c>
      <c r="BD1">
        <f t="shared" si="0"/>
        <v>6</v>
      </c>
      <c r="BE1">
        <f t="shared" si="0"/>
        <v>7</v>
      </c>
      <c r="BF1">
        <f t="shared" si="0"/>
        <v>8</v>
      </c>
      <c r="BG1">
        <f t="shared" si="0"/>
        <v>9</v>
      </c>
      <c r="BH1">
        <f t="shared" ref="BH1" si="1">AV1</f>
        <v>10</v>
      </c>
      <c r="BI1">
        <f t="shared" ref="BI1" si="2">AW1</f>
        <v>11</v>
      </c>
      <c r="BJ1">
        <f t="shared" ref="BJ1" si="3">AX1</f>
        <v>12</v>
      </c>
      <c r="BK1">
        <f t="shared" ref="BK1" si="4">AY1</f>
        <v>1</v>
      </c>
      <c r="BL1">
        <f t="shared" ref="BL1" si="5">AZ1</f>
        <v>2</v>
      </c>
      <c r="BM1">
        <f t="shared" ref="BM1" si="6">BA1</f>
        <v>3</v>
      </c>
      <c r="BN1">
        <f t="shared" ref="BN1" si="7">BB1</f>
        <v>4</v>
      </c>
      <c r="BO1">
        <f t="shared" ref="BO1" si="8">BC1</f>
        <v>5</v>
      </c>
      <c r="BP1">
        <f t="shared" ref="BP1" si="9">BD1</f>
        <v>6</v>
      </c>
      <c r="BQ1">
        <f t="shared" ref="BQ1" si="10">BE1</f>
        <v>7</v>
      </c>
      <c r="BR1">
        <f t="shared" ref="BR1" si="11">BF1</f>
        <v>8</v>
      </c>
      <c r="BS1">
        <f t="shared" ref="BS1" si="12">BG1</f>
        <v>9</v>
      </c>
      <c r="BT1">
        <f t="shared" ref="BT1" si="13">BH1</f>
        <v>10</v>
      </c>
      <c r="BU1">
        <f t="shared" ref="BU1" si="14">BI1</f>
        <v>11</v>
      </c>
    </row>
    <row r="2" spans="1:73" ht="15" thickTop="1" x14ac:dyDescent="0.35">
      <c r="E2" s="42">
        <f>E26</f>
        <v>331501080</v>
      </c>
      <c r="F2" s="42">
        <f>F26</f>
        <v>331893745</v>
      </c>
      <c r="H2">
        <v>2020</v>
      </c>
      <c r="I2">
        <v>2021</v>
      </c>
      <c r="J2">
        <v>2022</v>
      </c>
      <c r="K2" s="42">
        <f>'SCPRC-EST2022-18+POP'!B5</f>
        <v>333287557</v>
      </c>
      <c r="N2" t="s">
        <v>460</v>
      </c>
      <c r="O2">
        <v>2018</v>
      </c>
      <c r="P2">
        <f>O2</f>
        <v>2018</v>
      </c>
      <c r="Q2">
        <f t="shared" ref="Q2:Z2" si="15">P2</f>
        <v>2018</v>
      </c>
      <c r="R2">
        <f t="shared" si="15"/>
        <v>2018</v>
      </c>
      <c r="S2">
        <f t="shared" si="15"/>
        <v>2018</v>
      </c>
      <c r="T2">
        <f t="shared" si="15"/>
        <v>2018</v>
      </c>
      <c r="U2">
        <f t="shared" si="15"/>
        <v>2018</v>
      </c>
      <c r="V2">
        <f t="shared" si="15"/>
        <v>2018</v>
      </c>
      <c r="W2">
        <f t="shared" si="15"/>
        <v>2018</v>
      </c>
      <c r="X2">
        <f t="shared" si="15"/>
        <v>2018</v>
      </c>
      <c r="Y2">
        <f t="shared" si="15"/>
        <v>2018</v>
      </c>
      <c r="Z2">
        <f t="shared" si="15"/>
        <v>2018</v>
      </c>
      <c r="AA2">
        <f>O2+1</f>
        <v>2019</v>
      </c>
      <c r="AB2">
        <f t="shared" ref="AB2:BG2" si="16">P2+1</f>
        <v>2019</v>
      </c>
      <c r="AC2">
        <f t="shared" si="16"/>
        <v>2019</v>
      </c>
      <c r="AD2">
        <f t="shared" si="16"/>
        <v>2019</v>
      </c>
      <c r="AE2">
        <f t="shared" si="16"/>
        <v>2019</v>
      </c>
      <c r="AF2">
        <f t="shared" si="16"/>
        <v>2019</v>
      </c>
      <c r="AG2">
        <f t="shared" si="16"/>
        <v>2019</v>
      </c>
      <c r="AH2">
        <f t="shared" si="16"/>
        <v>2019</v>
      </c>
      <c r="AI2">
        <f t="shared" si="16"/>
        <v>2019</v>
      </c>
      <c r="AJ2">
        <f t="shared" si="16"/>
        <v>2019</v>
      </c>
      <c r="AK2">
        <f t="shared" si="16"/>
        <v>2019</v>
      </c>
      <c r="AL2">
        <f t="shared" si="16"/>
        <v>2019</v>
      </c>
      <c r="AM2">
        <f t="shared" si="16"/>
        <v>2020</v>
      </c>
      <c r="AN2">
        <f t="shared" si="16"/>
        <v>2020</v>
      </c>
      <c r="AO2">
        <f t="shared" si="16"/>
        <v>2020</v>
      </c>
      <c r="AP2">
        <f t="shared" si="16"/>
        <v>2020</v>
      </c>
      <c r="AQ2">
        <f t="shared" si="16"/>
        <v>2020</v>
      </c>
      <c r="AR2">
        <f t="shared" si="16"/>
        <v>2020</v>
      </c>
      <c r="AS2">
        <f t="shared" si="16"/>
        <v>2020</v>
      </c>
      <c r="AT2">
        <f t="shared" si="16"/>
        <v>2020</v>
      </c>
      <c r="AU2">
        <f t="shared" si="16"/>
        <v>2020</v>
      </c>
      <c r="AV2">
        <f t="shared" si="16"/>
        <v>2020</v>
      </c>
      <c r="AW2">
        <f t="shared" si="16"/>
        <v>2020</v>
      </c>
      <c r="AX2">
        <f t="shared" si="16"/>
        <v>2020</v>
      </c>
      <c r="AY2">
        <f t="shared" si="16"/>
        <v>2021</v>
      </c>
      <c r="AZ2">
        <f t="shared" si="16"/>
        <v>2021</v>
      </c>
      <c r="BA2">
        <f t="shared" si="16"/>
        <v>2021</v>
      </c>
      <c r="BB2">
        <f t="shared" si="16"/>
        <v>2021</v>
      </c>
      <c r="BC2">
        <f t="shared" si="16"/>
        <v>2021</v>
      </c>
      <c r="BD2">
        <f t="shared" si="16"/>
        <v>2021</v>
      </c>
      <c r="BE2">
        <f t="shared" si="16"/>
        <v>2021</v>
      </c>
      <c r="BF2">
        <f t="shared" si="16"/>
        <v>2021</v>
      </c>
      <c r="BG2">
        <f t="shared" si="16"/>
        <v>2021</v>
      </c>
      <c r="BH2">
        <f t="shared" ref="BH2" si="17">AV2+1</f>
        <v>2021</v>
      </c>
      <c r="BI2">
        <f t="shared" ref="BI2" si="18">AW2+1</f>
        <v>2021</v>
      </c>
      <c r="BJ2">
        <f t="shared" ref="BJ2" si="19">AX2+1</f>
        <v>2021</v>
      </c>
      <c r="BK2">
        <f t="shared" ref="BK2" si="20">AY2+1</f>
        <v>2022</v>
      </c>
      <c r="BL2">
        <f t="shared" ref="BL2" si="21">AZ2+1</f>
        <v>2022</v>
      </c>
      <c r="BM2">
        <f t="shared" ref="BM2" si="22">BA2+1</f>
        <v>2022</v>
      </c>
      <c r="BN2">
        <f t="shared" ref="BN2" si="23">BB2+1</f>
        <v>2022</v>
      </c>
      <c r="BO2">
        <f t="shared" ref="BO2" si="24">BC2+1</f>
        <v>2022</v>
      </c>
      <c r="BP2">
        <f t="shared" ref="BP2" si="25">BD2+1</f>
        <v>2022</v>
      </c>
      <c r="BQ2">
        <f t="shared" ref="BQ2" si="26">BE2+1</f>
        <v>2022</v>
      </c>
      <c r="BR2">
        <f t="shared" ref="BR2" si="27">BF2+1</f>
        <v>2022</v>
      </c>
      <c r="BS2">
        <f t="shared" ref="BS2" si="28">BG2+1</f>
        <v>2022</v>
      </c>
      <c r="BT2">
        <f t="shared" ref="BT2" si="29">BH2+1</f>
        <v>2022</v>
      </c>
      <c r="BU2">
        <f t="shared" ref="BU2" si="30">BI2+1</f>
        <v>2022</v>
      </c>
    </row>
    <row r="3" spans="1:73" ht="87" x14ac:dyDescent="0.35">
      <c r="B3" s="41" t="s">
        <v>446</v>
      </c>
      <c r="C3" s="41" t="s">
        <v>447</v>
      </c>
      <c r="D3" s="41" t="s">
        <v>448</v>
      </c>
      <c r="E3" s="48" t="s">
        <v>452</v>
      </c>
      <c r="F3" s="48" t="s">
        <v>453</v>
      </c>
      <c r="G3" s="41" t="s">
        <v>455</v>
      </c>
      <c r="H3" s="41" t="s">
        <v>456</v>
      </c>
      <c r="I3" s="41" t="s">
        <v>457</v>
      </c>
      <c r="J3" s="41" t="s">
        <v>458</v>
      </c>
      <c r="K3" s="48" t="s">
        <v>459</v>
      </c>
      <c r="N3" t="s">
        <v>461</v>
      </c>
      <c r="O3" t="str">
        <f>O2&amp;"/"&amp;TEXT(O1,"00")</f>
        <v>2018/01</v>
      </c>
      <c r="P3" t="str">
        <f t="shared" ref="P3:BU3" si="31">P2&amp;"/"&amp;TEXT(P1,"00")</f>
        <v>2018/02</v>
      </c>
      <c r="Q3" t="str">
        <f t="shared" si="31"/>
        <v>2018/03</v>
      </c>
      <c r="R3" t="str">
        <f t="shared" si="31"/>
        <v>2018/04</v>
      </c>
      <c r="S3" t="str">
        <f t="shared" si="31"/>
        <v>2018/05</v>
      </c>
      <c r="T3" t="str">
        <f t="shared" si="31"/>
        <v>2018/06</v>
      </c>
      <c r="U3" t="str">
        <f t="shared" si="31"/>
        <v>2018/07</v>
      </c>
      <c r="V3" t="str">
        <f t="shared" si="31"/>
        <v>2018/08</v>
      </c>
      <c r="W3" t="str">
        <f t="shared" si="31"/>
        <v>2018/09</v>
      </c>
      <c r="X3" t="str">
        <f t="shared" si="31"/>
        <v>2018/10</v>
      </c>
      <c r="Y3" t="str">
        <f t="shared" si="31"/>
        <v>2018/11</v>
      </c>
      <c r="Z3" t="str">
        <f t="shared" si="31"/>
        <v>2018/12</v>
      </c>
      <c r="AA3" t="str">
        <f t="shared" si="31"/>
        <v>2019/01</v>
      </c>
      <c r="AB3" t="str">
        <f t="shared" si="31"/>
        <v>2019/02</v>
      </c>
      <c r="AC3" t="str">
        <f t="shared" si="31"/>
        <v>2019/03</v>
      </c>
      <c r="AD3" t="str">
        <f t="shared" si="31"/>
        <v>2019/04</v>
      </c>
      <c r="AE3" t="str">
        <f t="shared" si="31"/>
        <v>2019/05</v>
      </c>
      <c r="AF3" t="str">
        <f t="shared" si="31"/>
        <v>2019/06</v>
      </c>
      <c r="AG3" t="str">
        <f t="shared" si="31"/>
        <v>2019/07</v>
      </c>
      <c r="AH3" t="str">
        <f t="shared" si="31"/>
        <v>2019/08</v>
      </c>
      <c r="AI3" t="str">
        <f t="shared" si="31"/>
        <v>2019/09</v>
      </c>
      <c r="AJ3" t="str">
        <f t="shared" si="31"/>
        <v>2019/10</v>
      </c>
      <c r="AK3" t="str">
        <f t="shared" si="31"/>
        <v>2019/11</v>
      </c>
      <c r="AL3" t="str">
        <f t="shared" si="31"/>
        <v>2019/12</v>
      </c>
      <c r="AM3" t="str">
        <f t="shared" si="31"/>
        <v>2020/01</v>
      </c>
      <c r="AN3" t="str">
        <f t="shared" si="31"/>
        <v>2020/02</v>
      </c>
      <c r="AO3" t="str">
        <f t="shared" si="31"/>
        <v>2020/03</v>
      </c>
      <c r="AP3" t="str">
        <f t="shared" si="31"/>
        <v>2020/04</v>
      </c>
      <c r="AQ3" t="str">
        <f t="shared" si="31"/>
        <v>2020/05</v>
      </c>
      <c r="AR3" t="str">
        <f t="shared" si="31"/>
        <v>2020/06</v>
      </c>
      <c r="AS3" t="str">
        <f t="shared" si="31"/>
        <v>2020/07</v>
      </c>
      <c r="AT3" t="str">
        <f t="shared" si="31"/>
        <v>2020/08</v>
      </c>
      <c r="AU3" t="str">
        <f t="shared" si="31"/>
        <v>2020/09</v>
      </c>
      <c r="AV3" t="str">
        <f t="shared" si="31"/>
        <v>2020/10</v>
      </c>
      <c r="AW3" t="str">
        <f t="shared" si="31"/>
        <v>2020/11</v>
      </c>
      <c r="AX3" t="str">
        <f t="shared" si="31"/>
        <v>2020/12</v>
      </c>
      <c r="AY3" t="str">
        <f t="shared" si="31"/>
        <v>2021/01</v>
      </c>
      <c r="AZ3" t="str">
        <f t="shared" si="31"/>
        <v>2021/02</v>
      </c>
      <c r="BA3" t="str">
        <f t="shared" si="31"/>
        <v>2021/03</v>
      </c>
      <c r="BB3" t="str">
        <f t="shared" si="31"/>
        <v>2021/04</v>
      </c>
      <c r="BC3" t="str">
        <f t="shared" si="31"/>
        <v>2021/05</v>
      </c>
      <c r="BD3" t="str">
        <f t="shared" si="31"/>
        <v>2021/06</v>
      </c>
      <c r="BE3" t="str">
        <f t="shared" si="31"/>
        <v>2021/07</v>
      </c>
      <c r="BF3" t="str">
        <f t="shared" si="31"/>
        <v>2021/08</v>
      </c>
      <c r="BG3" t="str">
        <f t="shared" si="31"/>
        <v>2021/09</v>
      </c>
      <c r="BH3" t="str">
        <f t="shared" si="31"/>
        <v>2021/10</v>
      </c>
      <c r="BI3" t="str">
        <f t="shared" si="31"/>
        <v>2021/11</v>
      </c>
      <c r="BJ3" t="str">
        <f t="shared" si="31"/>
        <v>2021/12</v>
      </c>
      <c r="BK3" t="str">
        <f t="shared" si="31"/>
        <v>2022/01</v>
      </c>
      <c r="BL3" t="str">
        <f t="shared" si="31"/>
        <v>2022/02</v>
      </c>
      <c r="BM3" t="str">
        <f t="shared" si="31"/>
        <v>2022/03</v>
      </c>
      <c r="BN3" t="str">
        <f t="shared" si="31"/>
        <v>2022/04</v>
      </c>
      <c r="BO3" t="str">
        <f t="shared" si="31"/>
        <v>2022/05</v>
      </c>
      <c r="BP3" t="str">
        <f t="shared" si="31"/>
        <v>2022/06</v>
      </c>
      <c r="BQ3" t="str">
        <f t="shared" si="31"/>
        <v>2022/07</v>
      </c>
      <c r="BR3" t="str">
        <f t="shared" si="31"/>
        <v>2022/08</v>
      </c>
      <c r="BS3" t="str">
        <f t="shared" si="31"/>
        <v>2022/09</v>
      </c>
      <c r="BT3" t="str">
        <f t="shared" si="31"/>
        <v>2022/10</v>
      </c>
      <c r="BU3" t="str">
        <f t="shared" si="31"/>
        <v>2022/11</v>
      </c>
    </row>
    <row r="4" spans="1:73" x14ac:dyDescent="0.35">
      <c r="A4" s="1" t="s">
        <v>8</v>
      </c>
      <c r="B4" s="42">
        <f>'Annual deaths 2018-2022'!G2</f>
        <v>3848208</v>
      </c>
      <c r="C4" s="42">
        <f>'Annual deaths 2018-2022'!G26</f>
        <v>3783052</v>
      </c>
      <c r="D4" s="42">
        <f>'Annual deaths 2018-2022'!G50</f>
        <v>3735010</v>
      </c>
      <c r="E4" s="49">
        <f>'NC-EST2021-SYASEXN'!C6</f>
        <v>3699196</v>
      </c>
      <c r="F4" s="49">
        <f>'NC-EST2021-SYASEXN'!D6</f>
        <v>3564493</v>
      </c>
      <c r="G4" s="47">
        <f>D4/D$26</f>
        <v>1.133593317332623E-2</v>
      </c>
      <c r="H4" s="47">
        <f t="shared" ref="H4:I19" si="32">E4/E$26</f>
        <v>1.1158925937737518E-2</v>
      </c>
      <c r="I4" s="47">
        <f t="shared" si="32"/>
        <v>1.0739861939850659E-2</v>
      </c>
      <c r="J4" s="47" cm="1">
        <f t="array" ref="J4">TREND(H4:I4,H$2:I$2,J$2)</f>
        <v>1.0320797941963833E-2</v>
      </c>
      <c r="K4" s="49">
        <f>J4*$K$2</f>
        <v>3439793.5323677538</v>
      </c>
      <c r="N4" s="50" t="str">
        <f>A4</f>
        <v>&lt; 1 year</v>
      </c>
      <c r="O4">
        <f>_xlfn.XLOOKUP(O$3&amp;$N4,'Monthly deaths 2018-2022'!$K$2:$K$1354,'Monthly deaths 2018-2022'!$F$2:$F$1354,,0)</f>
        <v>1900</v>
      </c>
      <c r="P4">
        <f>_xlfn.XLOOKUP(P$3&amp;$N4,'Monthly deaths 2018-2022'!$K$2:$K$1354,'Monthly deaths 2018-2022'!$F$2:$F$1354,,0)</f>
        <v>1657</v>
      </c>
      <c r="Q4">
        <f>_xlfn.XLOOKUP(Q$3&amp;$N4,'Monthly deaths 2018-2022'!$K$2:$K$1354,'Monthly deaths 2018-2022'!$F$2:$F$1354,,0)</f>
        <v>1872</v>
      </c>
      <c r="R4">
        <f>_xlfn.XLOOKUP(R$3&amp;$N4,'Monthly deaths 2018-2022'!$K$2:$K$1354,'Monthly deaths 2018-2022'!$F$2:$F$1354,,0)</f>
        <v>1756</v>
      </c>
      <c r="S4">
        <f>_xlfn.XLOOKUP(S$3&amp;$N4,'Monthly deaths 2018-2022'!$K$2:$K$1354,'Monthly deaths 2018-2022'!$F$2:$F$1354,,0)</f>
        <v>1785</v>
      </c>
      <c r="T4">
        <f>_xlfn.XLOOKUP(T$3&amp;$N4,'Monthly deaths 2018-2022'!$K$2:$K$1354,'Monthly deaths 2018-2022'!$F$2:$F$1354,,0)</f>
        <v>1707</v>
      </c>
      <c r="U4">
        <f>_xlfn.XLOOKUP(U$3&amp;$N4,'Monthly deaths 2018-2022'!$K$2:$K$1354,'Monthly deaths 2018-2022'!$F$2:$F$1354,,0)</f>
        <v>1826</v>
      </c>
      <c r="V4">
        <f>_xlfn.XLOOKUP(V$3&amp;$N4,'Monthly deaths 2018-2022'!$K$2:$K$1354,'Monthly deaths 2018-2022'!$F$2:$F$1354,,0)</f>
        <v>1813</v>
      </c>
      <c r="W4">
        <f>_xlfn.XLOOKUP(W$3&amp;$N4,'Monthly deaths 2018-2022'!$K$2:$K$1354,'Monthly deaths 2018-2022'!$F$2:$F$1354,,0)</f>
        <v>1830</v>
      </c>
      <c r="X4">
        <f>_xlfn.XLOOKUP(X$3&amp;$N4,'Monthly deaths 2018-2022'!$K$2:$K$1354,'Monthly deaths 2018-2022'!$F$2:$F$1354,,0)</f>
        <v>1858</v>
      </c>
      <c r="Y4">
        <f>_xlfn.XLOOKUP(Y$3&amp;$N4,'Monthly deaths 2018-2022'!$K$2:$K$1354,'Monthly deaths 2018-2022'!$F$2:$F$1354,,0)</f>
        <v>1724</v>
      </c>
      <c r="Z4">
        <f>_xlfn.XLOOKUP(Z$3&amp;$N4,'Monthly deaths 2018-2022'!$K$2:$K$1354,'Monthly deaths 2018-2022'!$F$2:$F$1354,,0)</f>
        <v>1739</v>
      </c>
      <c r="AA4">
        <f>_xlfn.XLOOKUP(AA$3&amp;$N4,'Monthly deaths 2018-2022'!$K$2:$K$1354,'Monthly deaths 2018-2022'!$F$2:$F$1354,,0)</f>
        <v>1706</v>
      </c>
      <c r="AB4">
        <f>_xlfn.XLOOKUP(AB$3&amp;$N4,'Monthly deaths 2018-2022'!$K$2:$K$1354,'Monthly deaths 2018-2022'!$F$2:$F$1354,,0)</f>
        <v>1635</v>
      </c>
      <c r="AC4">
        <f>_xlfn.XLOOKUP(AC$3&amp;$N4,'Monthly deaths 2018-2022'!$K$2:$K$1354,'Monthly deaths 2018-2022'!$F$2:$F$1354,,0)</f>
        <v>1838</v>
      </c>
      <c r="AD4">
        <f>_xlfn.XLOOKUP(AD$3&amp;$N4,'Monthly deaths 2018-2022'!$K$2:$K$1354,'Monthly deaths 2018-2022'!$F$2:$F$1354,,0)</f>
        <v>1734</v>
      </c>
      <c r="AE4">
        <f>_xlfn.XLOOKUP(AE$3&amp;$N4,'Monthly deaths 2018-2022'!$K$2:$K$1354,'Monthly deaths 2018-2022'!$F$2:$F$1354,,0)</f>
        <v>1800</v>
      </c>
      <c r="AF4">
        <f>_xlfn.XLOOKUP(AF$3&amp;$N4,'Monthly deaths 2018-2022'!$K$2:$K$1354,'Monthly deaths 2018-2022'!$F$2:$F$1354,,0)</f>
        <v>1783</v>
      </c>
      <c r="AG4">
        <f>_xlfn.XLOOKUP(AG$3&amp;$N4,'Monthly deaths 2018-2022'!$K$2:$K$1354,'Monthly deaths 2018-2022'!$F$2:$F$1354,,0)</f>
        <v>1768</v>
      </c>
      <c r="AH4">
        <f>_xlfn.XLOOKUP(AH$3&amp;$N4,'Monthly deaths 2018-2022'!$K$2:$K$1354,'Monthly deaths 2018-2022'!$F$2:$F$1354,,0)</f>
        <v>1778</v>
      </c>
      <c r="AI4">
        <f>_xlfn.XLOOKUP(AI$3&amp;$N4,'Monthly deaths 2018-2022'!$K$2:$K$1354,'Monthly deaths 2018-2022'!$F$2:$F$1354,,0)</f>
        <v>1720</v>
      </c>
      <c r="AJ4">
        <f>_xlfn.XLOOKUP(AJ$3&amp;$N4,'Monthly deaths 2018-2022'!$K$2:$K$1354,'Monthly deaths 2018-2022'!$F$2:$F$1354,,0)</f>
        <v>1697</v>
      </c>
      <c r="AK4">
        <f>_xlfn.XLOOKUP(AK$3&amp;$N4,'Monthly deaths 2018-2022'!$K$2:$K$1354,'Monthly deaths 2018-2022'!$F$2:$F$1354,,0)</f>
        <v>1700</v>
      </c>
      <c r="AL4">
        <f>_xlfn.XLOOKUP(AL$3&amp;$N4,'Monthly deaths 2018-2022'!$K$2:$K$1354,'Monthly deaths 2018-2022'!$F$2:$F$1354,,0)</f>
        <v>1762</v>
      </c>
      <c r="AM4">
        <f>_xlfn.XLOOKUP(AM$3&amp;$N4,'Monthly deaths 2018-2022'!$K$2:$K$1354,'Monthly deaths 2018-2022'!$F$2:$F$1354,,0)</f>
        <v>1777</v>
      </c>
      <c r="AN4">
        <f>_xlfn.XLOOKUP(AN$3&amp;$N4,'Monthly deaths 2018-2022'!$K$2:$K$1354,'Monthly deaths 2018-2022'!$F$2:$F$1354,,0)</f>
        <v>1673</v>
      </c>
      <c r="AO4">
        <f>_xlfn.XLOOKUP(AO$3&amp;$N4,'Monthly deaths 2018-2022'!$K$2:$K$1354,'Monthly deaths 2018-2022'!$F$2:$F$1354,,0)</f>
        <v>1646</v>
      </c>
      <c r="AP4">
        <f>_xlfn.XLOOKUP(AP$3&amp;$N4,'Monthly deaths 2018-2022'!$K$2:$K$1354,'Monthly deaths 2018-2022'!$F$2:$F$1354,,0)</f>
        <v>1569</v>
      </c>
      <c r="AQ4">
        <f>_xlfn.XLOOKUP(AQ$3&amp;$N4,'Monthly deaths 2018-2022'!$K$2:$K$1354,'Monthly deaths 2018-2022'!$F$2:$F$1354,,0)</f>
        <v>1692</v>
      </c>
      <c r="AR4">
        <f>_xlfn.XLOOKUP(AR$3&amp;$N4,'Monthly deaths 2018-2022'!$K$2:$K$1354,'Monthly deaths 2018-2022'!$F$2:$F$1354,,0)</f>
        <v>1664</v>
      </c>
      <c r="AS4">
        <f>_xlfn.XLOOKUP(AS$3&amp;$N4,'Monthly deaths 2018-2022'!$K$2:$K$1354,'Monthly deaths 2018-2022'!$F$2:$F$1354,,0)</f>
        <v>1649</v>
      </c>
      <c r="AT4">
        <f>_xlfn.XLOOKUP(AT$3&amp;$N4,'Monthly deaths 2018-2022'!$K$2:$K$1354,'Monthly deaths 2018-2022'!$F$2:$F$1354,,0)</f>
        <v>1621</v>
      </c>
      <c r="AU4">
        <f>_xlfn.XLOOKUP(AU$3&amp;$N4,'Monthly deaths 2018-2022'!$K$2:$K$1354,'Monthly deaths 2018-2022'!$F$2:$F$1354,,0)</f>
        <v>1602</v>
      </c>
      <c r="AV4">
        <f>_xlfn.XLOOKUP(AV$3&amp;$N4,'Monthly deaths 2018-2022'!$K$2:$K$1354,'Monthly deaths 2018-2022'!$F$2:$F$1354,,0)</f>
        <v>1587</v>
      </c>
      <c r="AW4">
        <f>_xlfn.XLOOKUP(AW$3&amp;$N4,'Monthly deaths 2018-2022'!$K$2:$K$1354,'Monthly deaths 2018-2022'!$F$2:$F$1354,,0)</f>
        <v>1559</v>
      </c>
      <c r="AX4">
        <f>_xlfn.XLOOKUP(AX$3&amp;$N4,'Monthly deaths 2018-2022'!$K$2:$K$1354,'Monthly deaths 2018-2022'!$F$2:$F$1354,,0)</f>
        <v>1543</v>
      </c>
      <c r="AY4">
        <f>_xlfn.XLOOKUP(AY$3&amp;$N4,'Monthly deaths 2018-2022'!$K$2:$K$1354,'Monthly deaths 2018-2022'!$F$2:$F$1354,,0)</f>
        <v>1670</v>
      </c>
      <c r="AZ4">
        <f>_xlfn.XLOOKUP(AZ$3&amp;$N4,'Monthly deaths 2018-2022'!$K$2:$K$1354,'Monthly deaths 2018-2022'!$F$2:$F$1354,,0)</f>
        <v>1482</v>
      </c>
      <c r="BA4">
        <f>_xlfn.XLOOKUP(BA$3&amp;$N4,'Monthly deaths 2018-2022'!$K$2:$K$1354,'Monthly deaths 2018-2022'!$F$2:$F$1354,,0)</f>
        <v>1660</v>
      </c>
      <c r="BB4">
        <f>_xlfn.XLOOKUP(BB$3&amp;$N4,'Monthly deaths 2018-2022'!$K$2:$K$1354,'Monthly deaths 2018-2022'!$F$2:$F$1354,,0)</f>
        <v>1653</v>
      </c>
      <c r="BC4">
        <f>_xlfn.XLOOKUP(BC$3&amp;$N4,'Monthly deaths 2018-2022'!$K$2:$K$1354,'Monthly deaths 2018-2022'!$F$2:$F$1354,,0)</f>
        <v>1709</v>
      </c>
      <c r="BD4">
        <f>_xlfn.XLOOKUP(BD$3&amp;$N4,'Monthly deaths 2018-2022'!$K$2:$K$1354,'Monthly deaths 2018-2022'!$F$2:$F$1354,,0)</f>
        <v>1610</v>
      </c>
      <c r="BE4">
        <f>_xlfn.XLOOKUP(BE$3&amp;$N4,'Monthly deaths 2018-2022'!$K$2:$K$1354,'Monthly deaths 2018-2022'!$F$2:$F$1354,,0)</f>
        <v>1688</v>
      </c>
      <c r="BF4">
        <f>_xlfn.XLOOKUP(BF$3&amp;$N4,'Monthly deaths 2018-2022'!$K$2:$K$1354,'Monthly deaths 2018-2022'!$F$2:$F$1354,,0)</f>
        <v>1702</v>
      </c>
      <c r="BG4">
        <f>_xlfn.XLOOKUP(BG$3&amp;$N4,'Monthly deaths 2018-2022'!$K$2:$K$1354,'Monthly deaths 2018-2022'!$F$2:$F$1354,,0)</f>
        <v>1720</v>
      </c>
      <c r="BH4">
        <f>_xlfn.XLOOKUP(BH$3&amp;$N4,'Monthly deaths 2018-2022'!$K$2:$K$1354,'Monthly deaths 2018-2022'!$F$2:$F$1354,,0)</f>
        <v>1717</v>
      </c>
      <c r="BI4">
        <f>_xlfn.XLOOKUP(BI$3&amp;$N4,'Monthly deaths 2018-2022'!$K$2:$K$1354,'Monthly deaths 2018-2022'!$F$2:$F$1354,,0)</f>
        <v>1589</v>
      </c>
      <c r="BJ4">
        <f>_xlfn.XLOOKUP(BJ$3&amp;$N4,'Monthly deaths 2018-2022'!$K$2:$K$1354,'Monthly deaths 2018-2022'!$F$2:$F$1354,,0)</f>
        <v>1720</v>
      </c>
      <c r="BK4">
        <f>_xlfn.XLOOKUP(BK$3&amp;$N4,'Monthly deaths 2018-2022'!$K$2:$K$1354,'Monthly deaths 2018-2022'!$F$2:$F$1354,,0)</f>
        <v>1664</v>
      </c>
      <c r="BL4">
        <f>_xlfn.XLOOKUP(BL$3&amp;$N4,'Monthly deaths 2018-2022'!$K$2:$K$1354,'Monthly deaths 2018-2022'!$F$2:$F$1354,,0)</f>
        <v>1496</v>
      </c>
      <c r="BM4">
        <f>_xlfn.XLOOKUP(BM$3&amp;$N4,'Monthly deaths 2018-2022'!$K$2:$K$1354,'Monthly deaths 2018-2022'!$F$2:$F$1354,,0)</f>
        <v>1669</v>
      </c>
      <c r="BN4">
        <f>_xlfn.XLOOKUP(BN$3&amp;$N4,'Monthly deaths 2018-2022'!$K$2:$K$1354,'Monthly deaths 2018-2022'!$F$2:$F$1354,,0)</f>
        <v>1604</v>
      </c>
      <c r="BO4">
        <f>_xlfn.XLOOKUP(BO$3&amp;$N4,'Monthly deaths 2018-2022'!$K$2:$K$1354,'Monthly deaths 2018-2022'!$F$2:$F$1354,,0)</f>
        <v>1704</v>
      </c>
      <c r="BP4">
        <f>_xlfn.XLOOKUP(BP$3&amp;$N4,'Monthly deaths 2018-2022'!$K$2:$K$1354,'Monthly deaths 2018-2022'!$F$2:$F$1354,,0)</f>
        <v>1687</v>
      </c>
      <c r="BQ4">
        <f>_xlfn.XLOOKUP(BQ$3&amp;$N4,'Monthly deaths 2018-2022'!$K$2:$K$1354,'Monthly deaths 2018-2022'!$F$2:$F$1354,,0)</f>
        <v>1713</v>
      </c>
      <c r="BR4">
        <f>_xlfn.XLOOKUP(BR$3&amp;$N4,'Monthly deaths 2018-2022'!$K$2:$K$1354,'Monthly deaths 2018-2022'!$F$2:$F$1354,,0)</f>
        <v>1728</v>
      </c>
      <c r="BS4">
        <f>_xlfn.XLOOKUP(BS$3&amp;$N4,'Monthly deaths 2018-2022'!$K$2:$K$1354,'Monthly deaths 2018-2022'!$F$2:$F$1354,,0)</f>
        <v>1620</v>
      </c>
      <c r="BT4">
        <f>_xlfn.XLOOKUP(BT$3&amp;$N4,'Monthly deaths 2018-2022'!$K$2:$K$1354,'Monthly deaths 2018-2022'!$F$2:$F$1354,,0)</f>
        <v>1614</v>
      </c>
      <c r="BU4">
        <f>_xlfn.XLOOKUP(BU$3&amp;$N4,'Monthly deaths 2018-2022'!$K$2:$K$1354,'Monthly deaths 2018-2022'!$F$2:$F$1354,,0)</f>
        <v>1351</v>
      </c>
    </row>
    <row r="5" spans="1:73" x14ac:dyDescent="0.35">
      <c r="A5" s="1" t="s">
        <v>10</v>
      </c>
      <c r="B5" s="42">
        <f>'Annual deaths 2018-2022'!G3</f>
        <v>15962067</v>
      </c>
      <c r="C5" s="42">
        <f>'Annual deaths 2018-2022'!G27</f>
        <v>15793631</v>
      </c>
      <c r="D5" s="42">
        <f>'Annual deaths 2018-2022'!G51</f>
        <v>15566282</v>
      </c>
      <c r="E5" s="49">
        <f>SUM('NC-EST2021-SYASEXN'!C7:C10)</f>
        <v>15582016</v>
      </c>
      <c r="F5" s="49">
        <f>SUM('NC-EST2021-SYASEXN'!D7:D10)</f>
        <v>15262845</v>
      </c>
      <c r="G5" s="47">
        <f t="shared" ref="G5:G27" si="33">D5/D$26</f>
        <v>4.7244406978602729E-2</v>
      </c>
      <c r="H5" s="47">
        <f t="shared" si="32"/>
        <v>4.7004420015765859E-2</v>
      </c>
      <c r="I5" s="47">
        <f t="shared" si="32"/>
        <v>4.5987142662179424E-2</v>
      </c>
      <c r="J5" s="47" cm="1">
        <f t="array" ref="J5">TREND(H5:I5,H$2:I$2,J$2)</f>
        <v>4.496986530859326E-2</v>
      </c>
      <c r="K5" s="49">
        <f t="shared" ref="K5:K25" si="34">J5*$K$2</f>
        <v>14987896.5473201</v>
      </c>
      <c r="N5" s="50" t="str">
        <f t="shared" ref="N5:N25" si="35">A5</f>
        <v>1-4 years</v>
      </c>
      <c r="O5">
        <f>_xlfn.XLOOKUP(O$3&amp;$N5,'Monthly deaths 2018-2022'!$K$2:$K$1354,'Monthly deaths 2018-2022'!$F$2:$F$1354,,0)</f>
        <v>352</v>
      </c>
      <c r="P5">
        <f>_xlfn.XLOOKUP(P$3&amp;$N5,'Monthly deaths 2018-2022'!$K$2:$K$1354,'Monthly deaths 2018-2022'!$F$2:$F$1354,,0)</f>
        <v>296</v>
      </c>
      <c r="Q5">
        <f>_xlfn.XLOOKUP(Q$3&amp;$N5,'Monthly deaths 2018-2022'!$K$2:$K$1354,'Monthly deaths 2018-2022'!$F$2:$F$1354,,0)</f>
        <v>327</v>
      </c>
      <c r="R5">
        <f>_xlfn.XLOOKUP(R$3&amp;$N5,'Monthly deaths 2018-2022'!$K$2:$K$1354,'Monthly deaths 2018-2022'!$F$2:$F$1354,,0)</f>
        <v>271</v>
      </c>
      <c r="S5">
        <f>_xlfn.XLOOKUP(S$3&amp;$N5,'Monthly deaths 2018-2022'!$K$2:$K$1354,'Monthly deaths 2018-2022'!$F$2:$F$1354,,0)</f>
        <v>381</v>
      </c>
      <c r="T5">
        <f>_xlfn.XLOOKUP(T$3&amp;$N5,'Monthly deaths 2018-2022'!$K$2:$K$1354,'Monthly deaths 2018-2022'!$F$2:$F$1354,,0)</f>
        <v>336</v>
      </c>
      <c r="U5">
        <f>_xlfn.XLOOKUP(U$3&amp;$N5,'Monthly deaths 2018-2022'!$K$2:$K$1354,'Monthly deaths 2018-2022'!$F$2:$F$1354,,0)</f>
        <v>365</v>
      </c>
      <c r="V5">
        <f>_xlfn.XLOOKUP(V$3&amp;$N5,'Monthly deaths 2018-2022'!$K$2:$K$1354,'Monthly deaths 2018-2022'!$F$2:$F$1354,,0)</f>
        <v>333</v>
      </c>
      <c r="W5">
        <f>_xlfn.XLOOKUP(W$3&amp;$N5,'Monthly deaths 2018-2022'!$K$2:$K$1354,'Monthly deaths 2018-2022'!$F$2:$F$1354,,0)</f>
        <v>304</v>
      </c>
      <c r="X5">
        <f>_xlfn.XLOOKUP(X$3&amp;$N5,'Monthly deaths 2018-2022'!$K$2:$K$1354,'Monthly deaths 2018-2022'!$F$2:$F$1354,,0)</f>
        <v>276</v>
      </c>
      <c r="Y5">
        <f>_xlfn.XLOOKUP(Y$3&amp;$N5,'Monthly deaths 2018-2022'!$K$2:$K$1354,'Monthly deaths 2018-2022'!$F$2:$F$1354,,0)</f>
        <v>316</v>
      </c>
      <c r="Z5">
        <f>_xlfn.XLOOKUP(Z$3&amp;$N5,'Monthly deaths 2018-2022'!$K$2:$K$1354,'Monthly deaths 2018-2022'!$F$2:$F$1354,,0)</f>
        <v>273</v>
      </c>
      <c r="AA5">
        <f>_xlfn.XLOOKUP(AA$3&amp;$N5,'Monthly deaths 2018-2022'!$K$2:$K$1354,'Monthly deaths 2018-2022'!$F$2:$F$1354,,0)</f>
        <v>303</v>
      </c>
      <c r="AB5">
        <f>_xlfn.XLOOKUP(AB$3&amp;$N5,'Monthly deaths 2018-2022'!$K$2:$K$1354,'Monthly deaths 2018-2022'!$F$2:$F$1354,,0)</f>
        <v>304</v>
      </c>
      <c r="AC5">
        <f>_xlfn.XLOOKUP(AC$3&amp;$N5,'Monthly deaths 2018-2022'!$K$2:$K$1354,'Monthly deaths 2018-2022'!$F$2:$F$1354,,0)</f>
        <v>290</v>
      </c>
      <c r="AD5">
        <f>_xlfn.XLOOKUP(AD$3&amp;$N5,'Monthly deaths 2018-2022'!$K$2:$K$1354,'Monthly deaths 2018-2022'!$F$2:$F$1354,,0)</f>
        <v>322</v>
      </c>
      <c r="AE5">
        <f>_xlfn.XLOOKUP(AE$3&amp;$N5,'Monthly deaths 2018-2022'!$K$2:$K$1354,'Monthly deaths 2018-2022'!$F$2:$F$1354,,0)</f>
        <v>350</v>
      </c>
      <c r="AF5">
        <f>_xlfn.XLOOKUP(AF$3&amp;$N5,'Monthly deaths 2018-2022'!$K$2:$K$1354,'Monthly deaths 2018-2022'!$F$2:$F$1354,,0)</f>
        <v>335</v>
      </c>
      <c r="AG5">
        <f>_xlfn.XLOOKUP(AG$3&amp;$N5,'Monthly deaths 2018-2022'!$K$2:$K$1354,'Monthly deaths 2018-2022'!$F$2:$F$1354,,0)</f>
        <v>318</v>
      </c>
      <c r="AH5">
        <f>_xlfn.XLOOKUP(AH$3&amp;$N5,'Monthly deaths 2018-2022'!$K$2:$K$1354,'Monthly deaths 2018-2022'!$F$2:$F$1354,,0)</f>
        <v>317</v>
      </c>
      <c r="AI5">
        <f>_xlfn.XLOOKUP(AI$3&amp;$N5,'Monthly deaths 2018-2022'!$K$2:$K$1354,'Monthly deaths 2018-2022'!$F$2:$F$1354,,0)</f>
        <v>280</v>
      </c>
      <c r="AJ5">
        <f>_xlfn.XLOOKUP(AJ$3&amp;$N5,'Monthly deaths 2018-2022'!$K$2:$K$1354,'Monthly deaths 2018-2022'!$F$2:$F$1354,,0)</f>
        <v>266</v>
      </c>
      <c r="AK5">
        <f>_xlfn.XLOOKUP(AK$3&amp;$N5,'Monthly deaths 2018-2022'!$K$2:$K$1354,'Monthly deaths 2018-2022'!$F$2:$F$1354,,0)</f>
        <v>258</v>
      </c>
      <c r="AL5">
        <f>_xlfn.XLOOKUP(AL$3&amp;$N5,'Monthly deaths 2018-2022'!$K$2:$K$1354,'Monthly deaths 2018-2022'!$F$2:$F$1354,,0)</f>
        <v>333</v>
      </c>
      <c r="AM5">
        <f>_xlfn.XLOOKUP(AM$3&amp;$N5,'Monthly deaths 2018-2022'!$K$2:$K$1354,'Monthly deaths 2018-2022'!$F$2:$F$1354,,0)</f>
        <v>312</v>
      </c>
      <c r="AN5">
        <f>_xlfn.XLOOKUP(AN$3&amp;$N5,'Monthly deaths 2018-2022'!$K$2:$K$1354,'Monthly deaths 2018-2022'!$F$2:$F$1354,,0)</f>
        <v>325</v>
      </c>
      <c r="AO5">
        <f>_xlfn.XLOOKUP(AO$3&amp;$N5,'Monthly deaths 2018-2022'!$K$2:$K$1354,'Monthly deaths 2018-2022'!$F$2:$F$1354,,0)</f>
        <v>327</v>
      </c>
      <c r="AP5">
        <f>_xlfn.XLOOKUP(AP$3&amp;$N5,'Monthly deaths 2018-2022'!$K$2:$K$1354,'Monthly deaths 2018-2022'!$F$2:$F$1354,,0)</f>
        <v>248</v>
      </c>
      <c r="AQ5">
        <f>_xlfn.XLOOKUP(AQ$3&amp;$N5,'Monthly deaths 2018-2022'!$K$2:$K$1354,'Monthly deaths 2018-2022'!$F$2:$F$1354,,0)</f>
        <v>321</v>
      </c>
      <c r="AR5">
        <f>_xlfn.XLOOKUP(AR$3&amp;$N5,'Monthly deaths 2018-2022'!$K$2:$K$1354,'Monthly deaths 2018-2022'!$F$2:$F$1354,,0)</f>
        <v>308</v>
      </c>
      <c r="AS5">
        <f>_xlfn.XLOOKUP(AS$3&amp;$N5,'Monthly deaths 2018-2022'!$K$2:$K$1354,'Monthly deaths 2018-2022'!$F$2:$F$1354,,0)</f>
        <v>349</v>
      </c>
      <c r="AT5">
        <f>_xlfn.XLOOKUP(AT$3&amp;$N5,'Monthly deaths 2018-2022'!$K$2:$K$1354,'Monthly deaths 2018-2022'!$F$2:$F$1354,,0)</f>
        <v>278</v>
      </c>
      <c r="AU5">
        <f>_xlfn.XLOOKUP(AU$3&amp;$N5,'Monthly deaths 2018-2022'!$K$2:$K$1354,'Monthly deaths 2018-2022'!$F$2:$F$1354,,0)</f>
        <v>264</v>
      </c>
      <c r="AV5">
        <f>_xlfn.XLOOKUP(AV$3&amp;$N5,'Monthly deaths 2018-2022'!$K$2:$K$1354,'Monthly deaths 2018-2022'!$F$2:$F$1354,,0)</f>
        <v>282</v>
      </c>
      <c r="AW5">
        <f>_xlfn.XLOOKUP(AW$3&amp;$N5,'Monthly deaths 2018-2022'!$K$2:$K$1354,'Monthly deaths 2018-2022'!$F$2:$F$1354,,0)</f>
        <v>257</v>
      </c>
      <c r="AX5">
        <f>_xlfn.XLOOKUP(AX$3&amp;$N5,'Monthly deaths 2018-2022'!$K$2:$K$1354,'Monthly deaths 2018-2022'!$F$2:$F$1354,,0)</f>
        <v>258</v>
      </c>
      <c r="AY5">
        <f>_xlfn.XLOOKUP(AY$3&amp;$N5,'Monthly deaths 2018-2022'!$K$2:$K$1354,'Monthly deaths 2018-2022'!$F$2:$F$1354,,0)</f>
        <v>271</v>
      </c>
      <c r="AZ5">
        <f>_xlfn.XLOOKUP(AZ$3&amp;$N5,'Monthly deaths 2018-2022'!$K$2:$K$1354,'Monthly deaths 2018-2022'!$F$2:$F$1354,,0)</f>
        <v>264</v>
      </c>
      <c r="BA5">
        <f>_xlfn.XLOOKUP(BA$3&amp;$N5,'Monthly deaths 2018-2022'!$K$2:$K$1354,'Monthly deaths 2018-2022'!$F$2:$F$1354,,0)</f>
        <v>264</v>
      </c>
      <c r="BB5">
        <f>_xlfn.XLOOKUP(BB$3&amp;$N5,'Monthly deaths 2018-2022'!$K$2:$K$1354,'Monthly deaths 2018-2022'!$F$2:$F$1354,,0)</f>
        <v>317</v>
      </c>
      <c r="BC5">
        <f>_xlfn.XLOOKUP(BC$3&amp;$N5,'Monthly deaths 2018-2022'!$K$2:$K$1354,'Monthly deaths 2018-2022'!$F$2:$F$1354,,0)</f>
        <v>355</v>
      </c>
      <c r="BD5">
        <f>_xlfn.XLOOKUP(BD$3&amp;$N5,'Monthly deaths 2018-2022'!$K$2:$K$1354,'Monthly deaths 2018-2022'!$F$2:$F$1354,,0)</f>
        <v>338</v>
      </c>
      <c r="BE5">
        <f>_xlfn.XLOOKUP(BE$3&amp;$N5,'Monthly deaths 2018-2022'!$K$2:$K$1354,'Monthly deaths 2018-2022'!$F$2:$F$1354,,0)</f>
        <v>353</v>
      </c>
      <c r="BF5">
        <f>_xlfn.XLOOKUP(BF$3&amp;$N5,'Monthly deaths 2018-2022'!$K$2:$K$1354,'Monthly deaths 2018-2022'!$F$2:$F$1354,,0)</f>
        <v>342</v>
      </c>
      <c r="BG5">
        <f>_xlfn.XLOOKUP(BG$3&amp;$N5,'Monthly deaths 2018-2022'!$K$2:$K$1354,'Monthly deaths 2018-2022'!$F$2:$F$1354,,0)</f>
        <v>337</v>
      </c>
      <c r="BH5">
        <f>_xlfn.XLOOKUP(BH$3&amp;$N5,'Monthly deaths 2018-2022'!$K$2:$K$1354,'Monthly deaths 2018-2022'!$F$2:$F$1354,,0)</f>
        <v>323</v>
      </c>
      <c r="BI5">
        <f>_xlfn.XLOOKUP(BI$3&amp;$N5,'Monthly deaths 2018-2022'!$K$2:$K$1354,'Monthly deaths 2018-2022'!$F$2:$F$1354,,0)</f>
        <v>312</v>
      </c>
      <c r="BJ5">
        <f>_xlfn.XLOOKUP(BJ$3&amp;$N5,'Monthly deaths 2018-2022'!$K$2:$K$1354,'Monthly deaths 2018-2022'!$F$2:$F$1354,,0)</f>
        <v>340</v>
      </c>
      <c r="BK5">
        <f>_xlfn.XLOOKUP(BK$3&amp;$N5,'Monthly deaths 2018-2022'!$K$2:$K$1354,'Monthly deaths 2018-2022'!$F$2:$F$1354,,0)</f>
        <v>310</v>
      </c>
      <c r="BL5">
        <f>_xlfn.XLOOKUP(BL$3&amp;$N5,'Monthly deaths 2018-2022'!$K$2:$K$1354,'Monthly deaths 2018-2022'!$F$2:$F$1354,,0)</f>
        <v>290</v>
      </c>
      <c r="BM5">
        <f>_xlfn.XLOOKUP(BM$3&amp;$N5,'Monthly deaths 2018-2022'!$K$2:$K$1354,'Monthly deaths 2018-2022'!$F$2:$F$1354,,0)</f>
        <v>320</v>
      </c>
      <c r="BN5">
        <f>_xlfn.XLOOKUP(BN$3&amp;$N5,'Monthly deaths 2018-2022'!$K$2:$K$1354,'Monthly deaths 2018-2022'!$F$2:$F$1354,,0)</f>
        <v>321</v>
      </c>
      <c r="BO5">
        <f>_xlfn.XLOOKUP(BO$3&amp;$N5,'Monthly deaths 2018-2022'!$K$2:$K$1354,'Monthly deaths 2018-2022'!$F$2:$F$1354,,0)</f>
        <v>365</v>
      </c>
      <c r="BP5">
        <f>_xlfn.XLOOKUP(BP$3&amp;$N5,'Monthly deaths 2018-2022'!$K$2:$K$1354,'Monthly deaths 2018-2022'!$F$2:$F$1354,,0)</f>
        <v>381</v>
      </c>
      <c r="BQ5">
        <f>_xlfn.XLOOKUP(BQ$3&amp;$N5,'Monthly deaths 2018-2022'!$K$2:$K$1354,'Monthly deaths 2018-2022'!$F$2:$F$1354,,0)</f>
        <v>408</v>
      </c>
      <c r="BR5">
        <f>_xlfn.XLOOKUP(BR$3&amp;$N5,'Monthly deaths 2018-2022'!$K$2:$K$1354,'Monthly deaths 2018-2022'!$F$2:$F$1354,,0)</f>
        <v>324</v>
      </c>
      <c r="BS5">
        <f>_xlfn.XLOOKUP(BS$3&amp;$N5,'Monthly deaths 2018-2022'!$K$2:$K$1354,'Monthly deaths 2018-2022'!$F$2:$F$1354,,0)</f>
        <v>293</v>
      </c>
      <c r="BT5">
        <f>_xlfn.XLOOKUP(BT$3&amp;$N5,'Monthly deaths 2018-2022'!$K$2:$K$1354,'Monthly deaths 2018-2022'!$F$2:$F$1354,,0)</f>
        <v>304</v>
      </c>
      <c r="BU5">
        <f>_xlfn.XLOOKUP(BU$3&amp;$N5,'Monthly deaths 2018-2022'!$K$2:$K$1354,'Monthly deaths 2018-2022'!$F$2:$F$1354,,0)</f>
        <v>319</v>
      </c>
    </row>
    <row r="6" spans="1:73" x14ac:dyDescent="0.35">
      <c r="A6" s="1" t="s">
        <v>12</v>
      </c>
      <c r="B6" s="42">
        <f>'Annual deaths 2018-2022'!G4</f>
        <v>20195642</v>
      </c>
      <c r="C6" s="42">
        <f>'Annual deaths 2018-2022'!G28</f>
        <v>20195895</v>
      </c>
      <c r="D6" s="42">
        <f>'Annual deaths 2018-2022'!G52</f>
        <v>20237711</v>
      </c>
      <c r="E6" s="49">
        <f>SUM('NC-EST2021-SYASEXN'!C11:C15)</f>
        <v>20336862</v>
      </c>
      <c r="F6" s="49">
        <f>SUM('NC-EST2021-SYASEXN'!D11:D15)</f>
        <v>20291548</v>
      </c>
      <c r="G6" s="47">
        <f t="shared" si="33"/>
        <v>6.1422416399712222E-2</v>
      </c>
      <c r="H6" s="47">
        <f t="shared" si="32"/>
        <v>6.1347800133863817E-2</v>
      </c>
      <c r="I6" s="47">
        <f t="shared" si="32"/>
        <v>6.1138687624257573E-2</v>
      </c>
      <c r="J6" s="47" cm="1">
        <f t="array" ref="J6">TREND(H6:I6,H$2:I$2,J$2)</f>
        <v>6.0929575114651358E-2</v>
      </c>
      <c r="K6" s="49">
        <f t="shared" si="34"/>
        <v>20307069.239010144</v>
      </c>
      <c r="N6" s="50" t="str">
        <f t="shared" si="35"/>
        <v>5-9 years</v>
      </c>
      <c r="O6">
        <f>_xlfn.XLOOKUP(O$3&amp;$N6,'Monthly deaths 2018-2022'!$K$2:$K$1354,'Monthly deaths 2018-2022'!$F$2:$F$1354,,0)</f>
        <v>230</v>
      </c>
      <c r="P6">
        <f>_xlfn.XLOOKUP(P$3&amp;$N6,'Monthly deaths 2018-2022'!$K$2:$K$1354,'Monthly deaths 2018-2022'!$F$2:$F$1354,,0)</f>
        <v>192</v>
      </c>
      <c r="Q6">
        <f>_xlfn.XLOOKUP(Q$3&amp;$N6,'Monthly deaths 2018-2022'!$K$2:$K$1354,'Monthly deaths 2018-2022'!$F$2:$F$1354,,0)</f>
        <v>205</v>
      </c>
      <c r="R6">
        <f>_xlfn.XLOOKUP(R$3&amp;$N6,'Monthly deaths 2018-2022'!$K$2:$K$1354,'Monthly deaths 2018-2022'!$F$2:$F$1354,,0)</f>
        <v>182</v>
      </c>
      <c r="S6">
        <f>_xlfn.XLOOKUP(S$3&amp;$N6,'Monthly deaths 2018-2022'!$K$2:$K$1354,'Monthly deaths 2018-2022'!$F$2:$F$1354,,0)</f>
        <v>203</v>
      </c>
      <c r="T6">
        <f>_xlfn.XLOOKUP(T$3&amp;$N6,'Monthly deaths 2018-2022'!$K$2:$K$1354,'Monthly deaths 2018-2022'!$F$2:$F$1354,,0)</f>
        <v>198</v>
      </c>
      <c r="U6">
        <f>_xlfn.XLOOKUP(U$3&amp;$N6,'Monthly deaths 2018-2022'!$K$2:$K$1354,'Monthly deaths 2018-2022'!$F$2:$F$1354,,0)</f>
        <v>206</v>
      </c>
      <c r="V6">
        <f>_xlfn.XLOOKUP(V$3&amp;$N6,'Monthly deaths 2018-2022'!$K$2:$K$1354,'Monthly deaths 2018-2022'!$F$2:$F$1354,,0)</f>
        <v>196</v>
      </c>
      <c r="W6">
        <f>_xlfn.XLOOKUP(W$3&amp;$N6,'Monthly deaths 2018-2022'!$K$2:$K$1354,'Monthly deaths 2018-2022'!$F$2:$F$1354,,0)</f>
        <v>176</v>
      </c>
      <c r="X6">
        <f>_xlfn.XLOOKUP(X$3&amp;$N6,'Monthly deaths 2018-2022'!$K$2:$K$1354,'Monthly deaths 2018-2022'!$F$2:$F$1354,,0)</f>
        <v>179</v>
      </c>
      <c r="Y6">
        <f>_xlfn.XLOOKUP(Y$3&amp;$N6,'Monthly deaths 2018-2022'!$K$2:$K$1354,'Monthly deaths 2018-2022'!$F$2:$F$1354,,0)</f>
        <v>168</v>
      </c>
      <c r="Z6">
        <f>_xlfn.XLOOKUP(Z$3&amp;$N6,'Monthly deaths 2018-2022'!$K$2:$K$1354,'Monthly deaths 2018-2022'!$F$2:$F$1354,,0)</f>
        <v>195</v>
      </c>
      <c r="AA6">
        <f>_xlfn.XLOOKUP(AA$3&amp;$N6,'Monthly deaths 2018-2022'!$K$2:$K$1354,'Monthly deaths 2018-2022'!$F$2:$F$1354,,0)</f>
        <v>216</v>
      </c>
      <c r="AB6">
        <f>_xlfn.XLOOKUP(AB$3&amp;$N6,'Monthly deaths 2018-2022'!$K$2:$K$1354,'Monthly deaths 2018-2022'!$F$2:$F$1354,,0)</f>
        <v>191</v>
      </c>
      <c r="AC6">
        <f>_xlfn.XLOOKUP(AC$3&amp;$N6,'Monthly deaths 2018-2022'!$K$2:$K$1354,'Monthly deaths 2018-2022'!$F$2:$F$1354,,0)</f>
        <v>213</v>
      </c>
      <c r="AD6">
        <f>_xlfn.XLOOKUP(AD$3&amp;$N6,'Monthly deaths 2018-2022'!$K$2:$K$1354,'Monthly deaths 2018-2022'!$F$2:$F$1354,,0)</f>
        <v>167</v>
      </c>
      <c r="AE6">
        <f>_xlfn.XLOOKUP(AE$3&amp;$N6,'Monthly deaths 2018-2022'!$K$2:$K$1354,'Monthly deaths 2018-2022'!$F$2:$F$1354,,0)</f>
        <v>193</v>
      </c>
      <c r="AF6">
        <f>_xlfn.XLOOKUP(AF$3&amp;$N6,'Monthly deaths 2018-2022'!$K$2:$K$1354,'Monthly deaths 2018-2022'!$F$2:$F$1354,,0)</f>
        <v>215</v>
      </c>
      <c r="AG6">
        <f>_xlfn.XLOOKUP(AG$3&amp;$N6,'Monthly deaths 2018-2022'!$K$2:$K$1354,'Monthly deaths 2018-2022'!$F$2:$F$1354,,0)</f>
        <v>225</v>
      </c>
      <c r="AH6">
        <f>_xlfn.XLOOKUP(AH$3&amp;$N6,'Monthly deaths 2018-2022'!$K$2:$K$1354,'Monthly deaths 2018-2022'!$F$2:$F$1354,,0)</f>
        <v>169</v>
      </c>
      <c r="AI6">
        <f>_xlfn.XLOOKUP(AI$3&amp;$N6,'Monthly deaths 2018-2022'!$K$2:$K$1354,'Monthly deaths 2018-2022'!$F$2:$F$1354,,0)</f>
        <v>171</v>
      </c>
      <c r="AJ6">
        <f>_xlfn.XLOOKUP(AJ$3&amp;$N6,'Monthly deaths 2018-2022'!$K$2:$K$1354,'Monthly deaths 2018-2022'!$F$2:$F$1354,,0)</f>
        <v>171</v>
      </c>
      <c r="AK6">
        <f>_xlfn.XLOOKUP(AK$3&amp;$N6,'Monthly deaths 2018-2022'!$K$2:$K$1354,'Monthly deaths 2018-2022'!$F$2:$F$1354,,0)</f>
        <v>186</v>
      </c>
      <c r="AL6">
        <f>_xlfn.XLOOKUP(AL$3&amp;$N6,'Monthly deaths 2018-2022'!$K$2:$K$1354,'Monthly deaths 2018-2022'!$F$2:$F$1354,,0)</f>
        <v>216</v>
      </c>
      <c r="AM6">
        <f>_xlfn.XLOOKUP(AM$3&amp;$N6,'Monthly deaths 2018-2022'!$K$2:$K$1354,'Monthly deaths 2018-2022'!$F$2:$F$1354,,0)</f>
        <v>182</v>
      </c>
      <c r="AN6">
        <f>_xlfn.XLOOKUP(AN$3&amp;$N6,'Monthly deaths 2018-2022'!$K$2:$K$1354,'Monthly deaths 2018-2022'!$F$2:$F$1354,,0)</f>
        <v>181</v>
      </c>
      <c r="AO6">
        <f>_xlfn.XLOOKUP(AO$3&amp;$N6,'Monthly deaths 2018-2022'!$K$2:$K$1354,'Monthly deaths 2018-2022'!$F$2:$F$1354,,0)</f>
        <v>172</v>
      </c>
      <c r="AP6">
        <f>_xlfn.XLOOKUP(AP$3&amp;$N6,'Monthly deaths 2018-2022'!$K$2:$K$1354,'Monthly deaths 2018-2022'!$F$2:$F$1354,,0)</f>
        <v>163</v>
      </c>
      <c r="AQ6">
        <f>_xlfn.XLOOKUP(AQ$3&amp;$N6,'Monthly deaths 2018-2022'!$K$2:$K$1354,'Monthly deaths 2018-2022'!$F$2:$F$1354,,0)</f>
        <v>196</v>
      </c>
      <c r="AR6">
        <f>_xlfn.XLOOKUP(AR$3&amp;$N6,'Monthly deaths 2018-2022'!$K$2:$K$1354,'Monthly deaths 2018-2022'!$F$2:$F$1354,,0)</f>
        <v>227</v>
      </c>
      <c r="AS6">
        <f>_xlfn.XLOOKUP(AS$3&amp;$N6,'Monthly deaths 2018-2022'!$K$2:$K$1354,'Monthly deaths 2018-2022'!$F$2:$F$1354,,0)</f>
        <v>219</v>
      </c>
      <c r="AT6">
        <f>_xlfn.XLOOKUP(AT$3&amp;$N6,'Monthly deaths 2018-2022'!$K$2:$K$1354,'Monthly deaths 2018-2022'!$F$2:$F$1354,,0)</f>
        <v>191</v>
      </c>
      <c r="AU6">
        <f>_xlfn.XLOOKUP(AU$3&amp;$N6,'Monthly deaths 2018-2022'!$K$2:$K$1354,'Monthly deaths 2018-2022'!$F$2:$F$1354,,0)</f>
        <v>167</v>
      </c>
      <c r="AV6">
        <f>_xlfn.XLOOKUP(AV$3&amp;$N6,'Monthly deaths 2018-2022'!$K$2:$K$1354,'Monthly deaths 2018-2022'!$F$2:$F$1354,,0)</f>
        <v>187</v>
      </c>
      <c r="AW6">
        <f>_xlfn.XLOOKUP(AW$3&amp;$N6,'Monthly deaths 2018-2022'!$K$2:$K$1354,'Monthly deaths 2018-2022'!$F$2:$F$1354,,0)</f>
        <v>172</v>
      </c>
      <c r="AX6">
        <f>_xlfn.XLOOKUP(AX$3&amp;$N6,'Monthly deaths 2018-2022'!$K$2:$K$1354,'Monthly deaths 2018-2022'!$F$2:$F$1354,,0)</f>
        <v>153</v>
      </c>
      <c r="AY6">
        <f>_xlfn.XLOOKUP(AY$3&amp;$N6,'Monthly deaths 2018-2022'!$K$2:$K$1354,'Monthly deaths 2018-2022'!$F$2:$F$1354,,0)</f>
        <v>178</v>
      </c>
      <c r="AZ6">
        <f>_xlfn.XLOOKUP(AZ$3&amp;$N6,'Monthly deaths 2018-2022'!$K$2:$K$1354,'Monthly deaths 2018-2022'!$F$2:$F$1354,,0)</f>
        <v>165</v>
      </c>
      <c r="BA6">
        <f>_xlfn.XLOOKUP(BA$3&amp;$N6,'Monthly deaths 2018-2022'!$K$2:$K$1354,'Monthly deaths 2018-2022'!$F$2:$F$1354,,0)</f>
        <v>191</v>
      </c>
      <c r="BB6">
        <f>_xlfn.XLOOKUP(BB$3&amp;$N6,'Monthly deaths 2018-2022'!$K$2:$K$1354,'Monthly deaths 2018-2022'!$F$2:$F$1354,,0)</f>
        <v>195</v>
      </c>
      <c r="BC6">
        <f>_xlfn.XLOOKUP(BC$3&amp;$N6,'Monthly deaths 2018-2022'!$K$2:$K$1354,'Monthly deaths 2018-2022'!$F$2:$F$1354,,0)</f>
        <v>213</v>
      </c>
      <c r="BD6">
        <f>_xlfn.XLOOKUP(BD$3&amp;$N6,'Monthly deaths 2018-2022'!$K$2:$K$1354,'Monthly deaths 2018-2022'!$F$2:$F$1354,,0)</f>
        <v>210</v>
      </c>
      <c r="BE6">
        <f>_xlfn.XLOOKUP(BE$3&amp;$N6,'Monthly deaths 2018-2022'!$K$2:$K$1354,'Monthly deaths 2018-2022'!$F$2:$F$1354,,0)</f>
        <v>226</v>
      </c>
      <c r="BF6">
        <f>_xlfn.XLOOKUP(BF$3&amp;$N6,'Monthly deaths 2018-2022'!$K$2:$K$1354,'Monthly deaths 2018-2022'!$F$2:$F$1354,,0)</f>
        <v>228</v>
      </c>
      <c r="BG6">
        <f>_xlfn.XLOOKUP(BG$3&amp;$N6,'Monthly deaths 2018-2022'!$K$2:$K$1354,'Monthly deaths 2018-2022'!$F$2:$F$1354,,0)</f>
        <v>184</v>
      </c>
      <c r="BH6">
        <f>_xlfn.XLOOKUP(BH$3&amp;$N6,'Monthly deaths 2018-2022'!$K$2:$K$1354,'Monthly deaths 2018-2022'!$F$2:$F$1354,,0)</f>
        <v>175</v>
      </c>
      <c r="BI6">
        <f>_xlfn.XLOOKUP(BI$3&amp;$N6,'Monthly deaths 2018-2022'!$K$2:$K$1354,'Monthly deaths 2018-2022'!$F$2:$F$1354,,0)</f>
        <v>210</v>
      </c>
      <c r="BJ6">
        <f>_xlfn.XLOOKUP(BJ$3&amp;$N6,'Monthly deaths 2018-2022'!$K$2:$K$1354,'Monthly deaths 2018-2022'!$F$2:$F$1354,,0)</f>
        <v>231</v>
      </c>
      <c r="BK6">
        <f>_xlfn.XLOOKUP(BK$3&amp;$N6,'Monthly deaths 2018-2022'!$K$2:$K$1354,'Monthly deaths 2018-2022'!$F$2:$F$1354,,0)</f>
        <v>186</v>
      </c>
      <c r="BL6">
        <f>_xlfn.XLOOKUP(BL$3&amp;$N6,'Monthly deaths 2018-2022'!$K$2:$K$1354,'Monthly deaths 2018-2022'!$F$2:$F$1354,,0)</f>
        <v>188</v>
      </c>
      <c r="BM6">
        <f>_xlfn.XLOOKUP(BM$3&amp;$N6,'Monthly deaths 2018-2022'!$K$2:$K$1354,'Monthly deaths 2018-2022'!$F$2:$F$1354,,0)</f>
        <v>183</v>
      </c>
      <c r="BN6">
        <f>_xlfn.XLOOKUP(BN$3&amp;$N6,'Monthly deaths 2018-2022'!$K$2:$K$1354,'Monthly deaths 2018-2022'!$F$2:$F$1354,,0)</f>
        <v>198</v>
      </c>
      <c r="BO6">
        <f>_xlfn.XLOOKUP(BO$3&amp;$N6,'Monthly deaths 2018-2022'!$K$2:$K$1354,'Monthly deaths 2018-2022'!$F$2:$F$1354,,0)</f>
        <v>230</v>
      </c>
      <c r="BP6">
        <f>_xlfn.XLOOKUP(BP$3&amp;$N6,'Monthly deaths 2018-2022'!$K$2:$K$1354,'Monthly deaths 2018-2022'!$F$2:$F$1354,,0)</f>
        <v>235</v>
      </c>
      <c r="BQ6">
        <f>_xlfn.XLOOKUP(BQ$3&amp;$N6,'Monthly deaths 2018-2022'!$K$2:$K$1354,'Monthly deaths 2018-2022'!$F$2:$F$1354,,0)</f>
        <v>240</v>
      </c>
      <c r="BR6">
        <f>_xlfn.XLOOKUP(BR$3&amp;$N6,'Monthly deaths 2018-2022'!$K$2:$K$1354,'Monthly deaths 2018-2022'!$F$2:$F$1354,,0)</f>
        <v>178</v>
      </c>
      <c r="BS6">
        <f>_xlfn.XLOOKUP(BS$3&amp;$N6,'Monthly deaths 2018-2022'!$K$2:$K$1354,'Monthly deaths 2018-2022'!$F$2:$F$1354,,0)</f>
        <v>221</v>
      </c>
      <c r="BT6">
        <f>_xlfn.XLOOKUP(BT$3&amp;$N6,'Monthly deaths 2018-2022'!$K$2:$K$1354,'Monthly deaths 2018-2022'!$F$2:$F$1354,,0)</f>
        <v>201</v>
      </c>
      <c r="BU6">
        <f>_xlfn.XLOOKUP(BU$3&amp;$N6,'Monthly deaths 2018-2022'!$K$2:$K$1354,'Monthly deaths 2018-2022'!$F$2:$F$1354,,0)</f>
        <v>212</v>
      </c>
    </row>
    <row r="7" spans="1:73" x14ac:dyDescent="0.35">
      <c r="A7" s="1" t="s">
        <v>14</v>
      </c>
      <c r="B7" s="42">
        <f>'Annual deaths 2018-2022'!G5</f>
        <v>20879527</v>
      </c>
      <c r="C7" s="42">
        <f>'Annual deaths 2018-2022'!G29</f>
        <v>20798268</v>
      </c>
      <c r="D7" s="42">
        <f>'Annual deaths 2018-2022'!G53</f>
        <v>20754423</v>
      </c>
      <c r="E7" s="49">
        <f>SUM('NC-EST2021-SYASEXN'!C16:C20)</f>
        <v>21682996</v>
      </c>
      <c r="F7" s="49">
        <f>SUM('NC-EST2021-SYASEXN'!D16:D20)</f>
        <v>21447784</v>
      </c>
      <c r="G7" s="47">
        <f t="shared" si="33"/>
        <v>6.2990661920301394E-2</v>
      </c>
      <c r="H7" s="47">
        <f t="shared" si="32"/>
        <v>6.5408522952625073E-2</v>
      </c>
      <c r="I7" s="47">
        <f t="shared" si="32"/>
        <v>6.4622441136997028E-2</v>
      </c>
      <c r="J7" s="47" cm="1">
        <f t="array" ref="J7">TREND(H7:I7,H$2:I$2,J$2)</f>
        <v>6.3836359321368885E-2</v>
      </c>
      <c r="K7" s="49">
        <f t="shared" si="34"/>
        <v>21275864.245993212</v>
      </c>
      <c r="N7" s="50" t="str">
        <f t="shared" si="35"/>
        <v>10-14 years</v>
      </c>
      <c r="O7">
        <f>_xlfn.XLOOKUP(O$3&amp;$N7,'Monthly deaths 2018-2022'!$K$2:$K$1354,'Monthly deaths 2018-2022'!$F$2:$F$1354,,0)</f>
        <v>272</v>
      </c>
      <c r="P7">
        <f>_xlfn.XLOOKUP(P$3&amp;$N7,'Monthly deaths 2018-2022'!$K$2:$K$1354,'Monthly deaths 2018-2022'!$F$2:$F$1354,,0)</f>
        <v>259</v>
      </c>
      <c r="Q7">
        <f>_xlfn.XLOOKUP(Q$3&amp;$N7,'Monthly deaths 2018-2022'!$K$2:$K$1354,'Monthly deaths 2018-2022'!$F$2:$F$1354,,0)</f>
        <v>273</v>
      </c>
      <c r="R7">
        <f>_xlfn.XLOOKUP(R$3&amp;$N7,'Monthly deaths 2018-2022'!$K$2:$K$1354,'Monthly deaths 2018-2022'!$F$2:$F$1354,,0)</f>
        <v>259</v>
      </c>
      <c r="S7">
        <f>_xlfn.XLOOKUP(S$3&amp;$N7,'Monthly deaths 2018-2022'!$K$2:$K$1354,'Monthly deaths 2018-2022'!$F$2:$F$1354,,0)</f>
        <v>271</v>
      </c>
      <c r="T7">
        <f>_xlfn.XLOOKUP(T$3&amp;$N7,'Monthly deaths 2018-2022'!$K$2:$K$1354,'Monthly deaths 2018-2022'!$F$2:$F$1354,,0)</f>
        <v>259</v>
      </c>
      <c r="U7">
        <f>_xlfn.XLOOKUP(U$3&amp;$N7,'Monthly deaths 2018-2022'!$K$2:$K$1354,'Monthly deaths 2018-2022'!$F$2:$F$1354,,0)</f>
        <v>271</v>
      </c>
      <c r="V7">
        <f>_xlfn.XLOOKUP(V$3&amp;$N7,'Monthly deaths 2018-2022'!$K$2:$K$1354,'Monthly deaths 2018-2022'!$F$2:$F$1354,,0)</f>
        <v>250</v>
      </c>
      <c r="W7">
        <f>_xlfn.XLOOKUP(W$3&amp;$N7,'Monthly deaths 2018-2022'!$K$2:$K$1354,'Monthly deaths 2018-2022'!$F$2:$F$1354,,0)</f>
        <v>241</v>
      </c>
      <c r="X7">
        <f>_xlfn.XLOOKUP(X$3&amp;$N7,'Monthly deaths 2018-2022'!$K$2:$K$1354,'Monthly deaths 2018-2022'!$F$2:$F$1354,,0)</f>
        <v>259</v>
      </c>
      <c r="Y7">
        <f>_xlfn.XLOOKUP(Y$3&amp;$N7,'Monthly deaths 2018-2022'!$K$2:$K$1354,'Monthly deaths 2018-2022'!$F$2:$F$1354,,0)</f>
        <v>247</v>
      </c>
      <c r="Z7">
        <f>_xlfn.XLOOKUP(Z$3&amp;$N7,'Monthly deaths 2018-2022'!$K$2:$K$1354,'Monthly deaths 2018-2022'!$F$2:$F$1354,,0)</f>
        <v>259</v>
      </c>
      <c r="AA7">
        <f>_xlfn.XLOOKUP(AA$3&amp;$N7,'Monthly deaths 2018-2022'!$K$2:$K$1354,'Monthly deaths 2018-2022'!$F$2:$F$1354,,0)</f>
        <v>255</v>
      </c>
      <c r="AB7">
        <f>_xlfn.XLOOKUP(AB$3&amp;$N7,'Monthly deaths 2018-2022'!$K$2:$K$1354,'Monthly deaths 2018-2022'!$F$2:$F$1354,,0)</f>
        <v>245</v>
      </c>
      <c r="AC7">
        <f>_xlfn.XLOOKUP(AC$3&amp;$N7,'Monthly deaths 2018-2022'!$K$2:$K$1354,'Monthly deaths 2018-2022'!$F$2:$F$1354,,0)</f>
        <v>246</v>
      </c>
      <c r="AD7">
        <f>_xlfn.XLOOKUP(AD$3&amp;$N7,'Monthly deaths 2018-2022'!$K$2:$K$1354,'Monthly deaths 2018-2022'!$F$2:$F$1354,,0)</f>
        <v>270</v>
      </c>
      <c r="AE7">
        <f>_xlfn.XLOOKUP(AE$3&amp;$N7,'Monthly deaths 2018-2022'!$K$2:$K$1354,'Monthly deaths 2018-2022'!$F$2:$F$1354,,0)</f>
        <v>264</v>
      </c>
      <c r="AF7">
        <f>_xlfn.XLOOKUP(AF$3&amp;$N7,'Monthly deaths 2018-2022'!$K$2:$K$1354,'Monthly deaths 2018-2022'!$F$2:$F$1354,,0)</f>
        <v>282</v>
      </c>
      <c r="AG7">
        <f>_xlfn.XLOOKUP(AG$3&amp;$N7,'Monthly deaths 2018-2022'!$K$2:$K$1354,'Monthly deaths 2018-2022'!$F$2:$F$1354,,0)</f>
        <v>278</v>
      </c>
      <c r="AH7">
        <f>_xlfn.XLOOKUP(AH$3&amp;$N7,'Monthly deaths 2018-2022'!$K$2:$K$1354,'Monthly deaths 2018-2022'!$F$2:$F$1354,,0)</f>
        <v>270</v>
      </c>
      <c r="AI7">
        <f>_xlfn.XLOOKUP(AI$3&amp;$N7,'Monthly deaths 2018-2022'!$K$2:$K$1354,'Monthly deaths 2018-2022'!$F$2:$F$1354,,0)</f>
        <v>268</v>
      </c>
      <c r="AJ7">
        <f>_xlfn.XLOOKUP(AJ$3&amp;$N7,'Monthly deaths 2018-2022'!$K$2:$K$1354,'Monthly deaths 2018-2022'!$F$2:$F$1354,,0)</f>
        <v>244</v>
      </c>
      <c r="AK7">
        <f>_xlfn.XLOOKUP(AK$3&amp;$N7,'Monthly deaths 2018-2022'!$K$2:$K$1354,'Monthly deaths 2018-2022'!$F$2:$F$1354,,0)</f>
        <v>265</v>
      </c>
      <c r="AL7">
        <f>_xlfn.XLOOKUP(AL$3&amp;$N7,'Monthly deaths 2018-2022'!$K$2:$K$1354,'Monthly deaths 2018-2022'!$F$2:$F$1354,,0)</f>
        <v>277</v>
      </c>
      <c r="AM7">
        <f>_xlfn.XLOOKUP(AM$3&amp;$N7,'Monthly deaths 2018-2022'!$K$2:$K$1354,'Monthly deaths 2018-2022'!$F$2:$F$1354,,0)</f>
        <v>286</v>
      </c>
      <c r="AN7">
        <f>_xlfn.XLOOKUP(AN$3&amp;$N7,'Monthly deaths 2018-2022'!$K$2:$K$1354,'Monthly deaths 2018-2022'!$F$2:$F$1354,,0)</f>
        <v>276</v>
      </c>
      <c r="AO7">
        <f>_xlfn.XLOOKUP(AO$3&amp;$N7,'Monthly deaths 2018-2022'!$K$2:$K$1354,'Monthly deaths 2018-2022'!$F$2:$F$1354,,0)</f>
        <v>261</v>
      </c>
      <c r="AP7">
        <f>_xlfn.XLOOKUP(AP$3&amp;$N7,'Monthly deaths 2018-2022'!$K$2:$K$1354,'Monthly deaths 2018-2022'!$F$2:$F$1354,,0)</f>
        <v>252</v>
      </c>
      <c r="AQ7">
        <f>_xlfn.XLOOKUP(AQ$3&amp;$N7,'Monthly deaths 2018-2022'!$K$2:$K$1354,'Monthly deaths 2018-2022'!$F$2:$F$1354,,0)</f>
        <v>261</v>
      </c>
      <c r="AR7">
        <f>_xlfn.XLOOKUP(AR$3&amp;$N7,'Monthly deaths 2018-2022'!$K$2:$K$1354,'Monthly deaths 2018-2022'!$F$2:$F$1354,,0)</f>
        <v>299</v>
      </c>
      <c r="AS7">
        <f>_xlfn.XLOOKUP(AS$3&amp;$N7,'Monthly deaths 2018-2022'!$K$2:$K$1354,'Monthly deaths 2018-2022'!$F$2:$F$1354,,0)</f>
        <v>323</v>
      </c>
      <c r="AT7">
        <f>_xlfn.XLOOKUP(AT$3&amp;$N7,'Monthly deaths 2018-2022'!$K$2:$K$1354,'Monthly deaths 2018-2022'!$F$2:$F$1354,,0)</f>
        <v>270</v>
      </c>
      <c r="AU7">
        <f>_xlfn.XLOOKUP(AU$3&amp;$N7,'Monthly deaths 2018-2022'!$K$2:$K$1354,'Monthly deaths 2018-2022'!$F$2:$F$1354,,0)</f>
        <v>294</v>
      </c>
      <c r="AV7">
        <f>_xlfn.XLOOKUP(AV$3&amp;$N7,'Monthly deaths 2018-2022'!$K$2:$K$1354,'Monthly deaths 2018-2022'!$F$2:$F$1354,,0)</f>
        <v>299</v>
      </c>
      <c r="AW7">
        <f>_xlfn.XLOOKUP(AW$3&amp;$N7,'Monthly deaths 2018-2022'!$K$2:$K$1354,'Monthly deaths 2018-2022'!$F$2:$F$1354,,0)</f>
        <v>314</v>
      </c>
      <c r="AX7">
        <f>_xlfn.XLOOKUP(AX$3&amp;$N7,'Monthly deaths 2018-2022'!$K$2:$K$1354,'Monthly deaths 2018-2022'!$F$2:$F$1354,,0)</f>
        <v>278</v>
      </c>
      <c r="AY7">
        <f>_xlfn.XLOOKUP(AY$3&amp;$N7,'Monthly deaths 2018-2022'!$K$2:$K$1354,'Monthly deaths 2018-2022'!$F$2:$F$1354,,0)</f>
        <v>256</v>
      </c>
      <c r="AZ7">
        <f>_xlfn.XLOOKUP(AZ$3&amp;$N7,'Monthly deaths 2018-2022'!$K$2:$K$1354,'Monthly deaths 2018-2022'!$F$2:$F$1354,,0)</f>
        <v>267</v>
      </c>
      <c r="BA7">
        <f>_xlfn.XLOOKUP(BA$3&amp;$N7,'Monthly deaths 2018-2022'!$K$2:$K$1354,'Monthly deaths 2018-2022'!$F$2:$F$1354,,0)</f>
        <v>306</v>
      </c>
      <c r="BB7">
        <f>_xlfn.XLOOKUP(BB$3&amp;$N7,'Monthly deaths 2018-2022'!$K$2:$K$1354,'Monthly deaths 2018-2022'!$F$2:$F$1354,,0)</f>
        <v>260</v>
      </c>
      <c r="BC7">
        <f>_xlfn.XLOOKUP(BC$3&amp;$N7,'Monthly deaths 2018-2022'!$K$2:$K$1354,'Monthly deaths 2018-2022'!$F$2:$F$1354,,0)</f>
        <v>304</v>
      </c>
      <c r="BD7">
        <f>_xlfn.XLOOKUP(BD$3&amp;$N7,'Monthly deaths 2018-2022'!$K$2:$K$1354,'Monthly deaths 2018-2022'!$F$2:$F$1354,,0)</f>
        <v>358</v>
      </c>
      <c r="BE7">
        <f>_xlfn.XLOOKUP(BE$3&amp;$N7,'Monthly deaths 2018-2022'!$K$2:$K$1354,'Monthly deaths 2018-2022'!$F$2:$F$1354,,0)</f>
        <v>310</v>
      </c>
      <c r="BF7">
        <f>_xlfn.XLOOKUP(BF$3&amp;$N7,'Monthly deaths 2018-2022'!$K$2:$K$1354,'Monthly deaths 2018-2022'!$F$2:$F$1354,,0)</f>
        <v>308</v>
      </c>
      <c r="BG7">
        <f>_xlfn.XLOOKUP(BG$3&amp;$N7,'Monthly deaths 2018-2022'!$K$2:$K$1354,'Monthly deaths 2018-2022'!$F$2:$F$1354,,0)</f>
        <v>306</v>
      </c>
      <c r="BH7">
        <f>_xlfn.XLOOKUP(BH$3&amp;$N7,'Monthly deaths 2018-2022'!$K$2:$K$1354,'Monthly deaths 2018-2022'!$F$2:$F$1354,,0)</f>
        <v>299</v>
      </c>
      <c r="BI7">
        <f>_xlfn.XLOOKUP(BI$3&amp;$N7,'Monthly deaths 2018-2022'!$K$2:$K$1354,'Monthly deaths 2018-2022'!$F$2:$F$1354,,0)</f>
        <v>282</v>
      </c>
      <c r="BJ7">
        <f>_xlfn.XLOOKUP(BJ$3&amp;$N7,'Monthly deaths 2018-2022'!$K$2:$K$1354,'Monthly deaths 2018-2022'!$F$2:$F$1354,,0)</f>
        <v>313</v>
      </c>
      <c r="BK7">
        <f>_xlfn.XLOOKUP(BK$3&amp;$N7,'Monthly deaths 2018-2022'!$K$2:$K$1354,'Monthly deaths 2018-2022'!$F$2:$F$1354,,0)</f>
        <v>298</v>
      </c>
      <c r="BL7">
        <f>_xlfn.XLOOKUP(BL$3&amp;$N7,'Monthly deaths 2018-2022'!$K$2:$K$1354,'Monthly deaths 2018-2022'!$F$2:$F$1354,,0)</f>
        <v>264</v>
      </c>
      <c r="BM7">
        <f>_xlfn.XLOOKUP(BM$3&amp;$N7,'Monthly deaths 2018-2022'!$K$2:$K$1354,'Monthly deaths 2018-2022'!$F$2:$F$1354,,0)</f>
        <v>309</v>
      </c>
      <c r="BN7">
        <f>_xlfn.XLOOKUP(BN$3&amp;$N7,'Monthly deaths 2018-2022'!$K$2:$K$1354,'Monthly deaths 2018-2022'!$F$2:$F$1354,,0)</f>
        <v>286</v>
      </c>
      <c r="BO7">
        <f>_xlfn.XLOOKUP(BO$3&amp;$N7,'Monthly deaths 2018-2022'!$K$2:$K$1354,'Monthly deaths 2018-2022'!$F$2:$F$1354,,0)</f>
        <v>316</v>
      </c>
      <c r="BP7">
        <f>_xlfn.XLOOKUP(BP$3&amp;$N7,'Monthly deaths 2018-2022'!$K$2:$K$1354,'Monthly deaths 2018-2022'!$F$2:$F$1354,,0)</f>
        <v>302</v>
      </c>
      <c r="BQ7">
        <f>_xlfn.XLOOKUP(BQ$3&amp;$N7,'Monthly deaths 2018-2022'!$K$2:$K$1354,'Monthly deaths 2018-2022'!$F$2:$F$1354,,0)</f>
        <v>344</v>
      </c>
      <c r="BR7">
        <f>_xlfn.XLOOKUP(BR$3&amp;$N7,'Monthly deaths 2018-2022'!$K$2:$K$1354,'Monthly deaths 2018-2022'!$F$2:$F$1354,,0)</f>
        <v>326</v>
      </c>
      <c r="BS7">
        <f>_xlfn.XLOOKUP(BS$3&amp;$N7,'Monthly deaths 2018-2022'!$K$2:$K$1354,'Monthly deaths 2018-2022'!$F$2:$F$1354,,0)</f>
        <v>244</v>
      </c>
      <c r="BT7">
        <f>_xlfn.XLOOKUP(BT$3&amp;$N7,'Monthly deaths 2018-2022'!$K$2:$K$1354,'Monthly deaths 2018-2022'!$F$2:$F$1354,,0)</f>
        <v>295</v>
      </c>
      <c r="BU7">
        <f>_xlfn.XLOOKUP(BU$3&amp;$N7,'Monthly deaths 2018-2022'!$K$2:$K$1354,'Monthly deaths 2018-2022'!$F$2:$F$1354,,0)</f>
        <v>248</v>
      </c>
    </row>
    <row r="8" spans="1:73" x14ac:dyDescent="0.35">
      <c r="A8" s="1" t="s">
        <v>16</v>
      </c>
      <c r="B8" s="42">
        <f>'Annual deaths 2018-2022'!G6</f>
        <v>21097221</v>
      </c>
      <c r="C8" s="42">
        <f>'Annual deaths 2018-2022'!G30</f>
        <v>21054570</v>
      </c>
      <c r="D8" s="42">
        <f>'Annual deaths 2018-2022'!G54</f>
        <v>20960929</v>
      </c>
      <c r="E8" s="49">
        <f>SUM('NC-EST2021-SYASEXN'!C21:C25)</f>
        <v>21530899</v>
      </c>
      <c r="F8" s="49">
        <f>SUM('NC-EST2021-SYASEXN'!D21:D25)</f>
        <v>21564666</v>
      </c>
      <c r="G8" s="47">
        <f t="shared" si="33"/>
        <v>6.3617417462024414E-2</v>
      </c>
      <c r="H8" s="47">
        <f t="shared" si="32"/>
        <v>6.4949709967762392E-2</v>
      </c>
      <c r="I8" s="47">
        <f t="shared" si="32"/>
        <v>6.4974608063192038E-2</v>
      </c>
      <c r="J8" s="47" cm="1">
        <f t="array" ref="J8">TREND(H8:I8,H$2:I$2,J$2)</f>
        <v>6.4999506158621684E-2</v>
      </c>
      <c r="K8" s="49">
        <f t="shared" si="34"/>
        <v>21663526.613813475</v>
      </c>
      <c r="N8" s="50" t="str">
        <f t="shared" si="35"/>
        <v>15-19 years</v>
      </c>
      <c r="O8">
        <f>_xlfn.XLOOKUP(O$3&amp;$N8,'Monthly deaths 2018-2022'!$K$2:$K$1354,'Monthly deaths 2018-2022'!$F$2:$F$1354,,0)</f>
        <v>905</v>
      </c>
      <c r="P8">
        <f>_xlfn.XLOOKUP(P$3&amp;$N8,'Monthly deaths 2018-2022'!$K$2:$K$1354,'Monthly deaths 2018-2022'!$F$2:$F$1354,,0)</f>
        <v>805</v>
      </c>
      <c r="Q8">
        <f>_xlfn.XLOOKUP(Q$3&amp;$N8,'Monthly deaths 2018-2022'!$K$2:$K$1354,'Monthly deaths 2018-2022'!$F$2:$F$1354,,0)</f>
        <v>831</v>
      </c>
      <c r="R8">
        <f>_xlfn.XLOOKUP(R$3&amp;$N8,'Monthly deaths 2018-2022'!$K$2:$K$1354,'Monthly deaths 2018-2022'!$F$2:$F$1354,,0)</f>
        <v>803</v>
      </c>
      <c r="S8">
        <f>_xlfn.XLOOKUP(S$3&amp;$N8,'Monthly deaths 2018-2022'!$K$2:$K$1354,'Monthly deaths 2018-2022'!$F$2:$F$1354,,0)</f>
        <v>935</v>
      </c>
      <c r="T8">
        <f>_xlfn.XLOOKUP(T$3&amp;$N8,'Monthly deaths 2018-2022'!$K$2:$K$1354,'Monthly deaths 2018-2022'!$F$2:$F$1354,,0)</f>
        <v>922</v>
      </c>
      <c r="U8">
        <f>_xlfn.XLOOKUP(U$3&amp;$N8,'Monthly deaths 2018-2022'!$K$2:$K$1354,'Monthly deaths 2018-2022'!$F$2:$F$1354,,0)</f>
        <v>943</v>
      </c>
      <c r="V8">
        <f>_xlfn.XLOOKUP(V$3&amp;$N8,'Monthly deaths 2018-2022'!$K$2:$K$1354,'Monthly deaths 2018-2022'!$F$2:$F$1354,,0)</f>
        <v>831</v>
      </c>
      <c r="W8">
        <f>_xlfn.XLOOKUP(W$3&amp;$N8,'Monthly deaths 2018-2022'!$K$2:$K$1354,'Monthly deaths 2018-2022'!$F$2:$F$1354,,0)</f>
        <v>884</v>
      </c>
      <c r="X8">
        <f>_xlfn.XLOOKUP(X$3&amp;$N8,'Monthly deaths 2018-2022'!$K$2:$K$1354,'Monthly deaths 2018-2022'!$F$2:$F$1354,,0)</f>
        <v>878</v>
      </c>
      <c r="Y8">
        <f>_xlfn.XLOOKUP(Y$3&amp;$N8,'Monthly deaths 2018-2022'!$K$2:$K$1354,'Monthly deaths 2018-2022'!$F$2:$F$1354,,0)</f>
        <v>832</v>
      </c>
      <c r="Z8">
        <f>_xlfn.XLOOKUP(Z$3&amp;$N8,'Monthly deaths 2018-2022'!$K$2:$K$1354,'Monthly deaths 2018-2022'!$F$2:$F$1354,,0)</f>
        <v>811</v>
      </c>
      <c r="AA8">
        <f>_xlfn.XLOOKUP(AA$3&amp;$N8,'Monthly deaths 2018-2022'!$K$2:$K$1354,'Monthly deaths 2018-2022'!$F$2:$F$1354,,0)</f>
        <v>788</v>
      </c>
      <c r="AB8">
        <f>_xlfn.XLOOKUP(AB$3&amp;$N8,'Monthly deaths 2018-2022'!$K$2:$K$1354,'Monthly deaths 2018-2022'!$F$2:$F$1354,,0)</f>
        <v>727</v>
      </c>
      <c r="AC8">
        <f>_xlfn.XLOOKUP(AC$3&amp;$N8,'Monthly deaths 2018-2022'!$K$2:$K$1354,'Monthly deaths 2018-2022'!$F$2:$F$1354,,0)</f>
        <v>827</v>
      </c>
      <c r="AD8">
        <f>_xlfn.XLOOKUP(AD$3&amp;$N8,'Monthly deaths 2018-2022'!$K$2:$K$1354,'Monthly deaths 2018-2022'!$F$2:$F$1354,,0)</f>
        <v>826</v>
      </c>
      <c r="AE8">
        <f>_xlfn.XLOOKUP(AE$3&amp;$N8,'Monthly deaths 2018-2022'!$K$2:$K$1354,'Monthly deaths 2018-2022'!$F$2:$F$1354,,0)</f>
        <v>908</v>
      </c>
      <c r="AF8">
        <f>_xlfn.XLOOKUP(AF$3&amp;$N8,'Monthly deaths 2018-2022'!$K$2:$K$1354,'Monthly deaths 2018-2022'!$F$2:$F$1354,,0)</f>
        <v>944</v>
      </c>
      <c r="AG8">
        <f>_xlfn.XLOOKUP(AG$3&amp;$N8,'Monthly deaths 2018-2022'!$K$2:$K$1354,'Monthly deaths 2018-2022'!$F$2:$F$1354,,0)</f>
        <v>888</v>
      </c>
      <c r="AH8">
        <f>_xlfn.XLOOKUP(AH$3&amp;$N8,'Monthly deaths 2018-2022'!$K$2:$K$1354,'Monthly deaths 2018-2022'!$F$2:$F$1354,,0)</f>
        <v>864</v>
      </c>
      <c r="AI8">
        <f>_xlfn.XLOOKUP(AI$3&amp;$N8,'Monthly deaths 2018-2022'!$K$2:$K$1354,'Monthly deaths 2018-2022'!$F$2:$F$1354,,0)</f>
        <v>861</v>
      </c>
      <c r="AJ8">
        <f>_xlfn.XLOOKUP(AJ$3&amp;$N8,'Monthly deaths 2018-2022'!$K$2:$K$1354,'Monthly deaths 2018-2022'!$F$2:$F$1354,,0)</f>
        <v>915</v>
      </c>
      <c r="AK8">
        <f>_xlfn.XLOOKUP(AK$3&amp;$N8,'Monthly deaths 2018-2022'!$K$2:$K$1354,'Monthly deaths 2018-2022'!$F$2:$F$1354,,0)</f>
        <v>854</v>
      </c>
      <c r="AL8">
        <f>_xlfn.XLOOKUP(AL$3&amp;$N8,'Monthly deaths 2018-2022'!$K$2:$K$1354,'Monthly deaths 2018-2022'!$F$2:$F$1354,,0)</f>
        <v>856</v>
      </c>
      <c r="AM8">
        <f>_xlfn.XLOOKUP(AM$3&amp;$N8,'Monthly deaths 2018-2022'!$K$2:$K$1354,'Monthly deaths 2018-2022'!$F$2:$F$1354,,0)</f>
        <v>930</v>
      </c>
      <c r="AN8">
        <f>_xlfn.XLOOKUP(AN$3&amp;$N8,'Monthly deaths 2018-2022'!$K$2:$K$1354,'Monthly deaths 2018-2022'!$F$2:$F$1354,,0)</f>
        <v>842</v>
      </c>
      <c r="AO8">
        <f>_xlfn.XLOOKUP(AO$3&amp;$N8,'Monthly deaths 2018-2022'!$K$2:$K$1354,'Monthly deaths 2018-2022'!$F$2:$F$1354,,0)</f>
        <v>860</v>
      </c>
      <c r="AP8">
        <f>_xlfn.XLOOKUP(AP$3&amp;$N8,'Monthly deaths 2018-2022'!$K$2:$K$1354,'Monthly deaths 2018-2022'!$F$2:$F$1354,,0)</f>
        <v>891</v>
      </c>
      <c r="AQ8">
        <f>_xlfn.XLOOKUP(AQ$3&amp;$N8,'Monthly deaths 2018-2022'!$K$2:$K$1354,'Monthly deaths 2018-2022'!$F$2:$F$1354,,0)</f>
        <v>1059</v>
      </c>
      <c r="AR8">
        <f>_xlfn.XLOOKUP(AR$3&amp;$N8,'Monthly deaths 2018-2022'!$K$2:$K$1354,'Monthly deaths 2018-2022'!$F$2:$F$1354,,0)</f>
        <v>1110</v>
      </c>
      <c r="AS8">
        <f>_xlfn.XLOOKUP(AS$3&amp;$N8,'Monthly deaths 2018-2022'!$K$2:$K$1354,'Monthly deaths 2018-2022'!$F$2:$F$1354,,0)</f>
        <v>1176</v>
      </c>
      <c r="AT8">
        <f>_xlfn.XLOOKUP(AT$3&amp;$N8,'Monthly deaths 2018-2022'!$K$2:$K$1354,'Monthly deaths 2018-2022'!$F$2:$F$1354,,0)</f>
        <v>1184</v>
      </c>
      <c r="AU8">
        <f>_xlfn.XLOOKUP(AU$3&amp;$N8,'Monthly deaths 2018-2022'!$K$2:$K$1354,'Monthly deaths 2018-2022'!$F$2:$F$1354,,0)</f>
        <v>1062</v>
      </c>
      <c r="AV8">
        <f>_xlfn.XLOOKUP(AV$3&amp;$N8,'Monthly deaths 2018-2022'!$K$2:$K$1354,'Monthly deaths 2018-2022'!$F$2:$F$1354,,0)</f>
        <v>1042</v>
      </c>
      <c r="AW8">
        <f>_xlfn.XLOOKUP(AW$3&amp;$N8,'Monthly deaths 2018-2022'!$K$2:$K$1354,'Monthly deaths 2018-2022'!$F$2:$F$1354,,0)</f>
        <v>1071</v>
      </c>
      <c r="AX8">
        <f>_xlfn.XLOOKUP(AX$3&amp;$N8,'Monthly deaths 2018-2022'!$K$2:$K$1354,'Monthly deaths 2018-2022'!$F$2:$F$1354,,0)</f>
        <v>1051</v>
      </c>
      <c r="AY8">
        <f>_xlfn.XLOOKUP(AY$3&amp;$N8,'Monthly deaths 2018-2022'!$K$2:$K$1354,'Monthly deaths 2018-2022'!$F$2:$F$1354,,0)</f>
        <v>1047</v>
      </c>
      <c r="AZ8">
        <f>_xlfn.XLOOKUP(AZ$3&amp;$N8,'Monthly deaths 2018-2022'!$K$2:$K$1354,'Monthly deaths 2018-2022'!$F$2:$F$1354,,0)</f>
        <v>900</v>
      </c>
      <c r="BA8">
        <f>_xlfn.XLOOKUP(BA$3&amp;$N8,'Monthly deaths 2018-2022'!$K$2:$K$1354,'Monthly deaths 2018-2022'!$F$2:$F$1354,,0)</f>
        <v>1095</v>
      </c>
      <c r="BB8">
        <f>_xlfn.XLOOKUP(BB$3&amp;$N8,'Monthly deaths 2018-2022'!$K$2:$K$1354,'Monthly deaths 2018-2022'!$F$2:$F$1354,,0)</f>
        <v>1105</v>
      </c>
      <c r="BC8">
        <f>_xlfn.XLOOKUP(BC$3&amp;$N8,'Monthly deaths 2018-2022'!$K$2:$K$1354,'Monthly deaths 2018-2022'!$F$2:$F$1354,,0)</f>
        <v>1161</v>
      </c>
      <c r="BD8">
        <f>_xlfn.XLOOKUP(BD$3&amp;$N8,'Monthly deaths 2018-2022'!$K$2:$K$1354,'Monthly deaths 2018-2022'!$F$2:$F$1354,,0)</f>
        <v>1218</v>
      </c>
      <c r="BE8">
        <f>_xlfn.XLOOKUP(BE$3&amp;$N8,'Monthly deaths 2018-2022'!$K$2:$K$1354,'Monthly deaths 2018-2022'!$F$2:$F$1354,,0)</f>
        <v>1181</v>
      </c>
      <c r="BF8">
        <f>_xlfn.XLOOKUP(BF$3&amp;$N8,'Monthly deaths 2018-2022'!$K$2:$K$1354,'Monthly deaths 2018-2022'!$F$2:$F$1354,,0)</f>
        <v>1149</v>
      </c>
      <c r="BG8">
        <f>_xlfn.XLOOKUP(BG$3&amp;$N8,'Monthly deaths 2018-2022'!$K$2:$K$1354,'Monthly deaths 2018-2022'!$F$2:$F$1354,,0)</f>
        <v>1168</v>
      </c>
      <c r="BH8">
        <f>_xlfn.XLOOKUP(BH$3&amp;$N8,'Monthly deaths 2018-2022'!$K$2:$K$1354,'Monthly deaths 2018-2022'!$F$2:$F$1354,,0)</f>
        <v>1218</v>
      </c>
      <c r="BI8">
        <f>_xlfn.XLOOKUP(BI$3&amp;$N8,'Monthly deaths 2018-2022'!$K$2:$K$1354,'Monthly deaths 2018-2022'!$F$2:$F$1354,,0)</f>
        <v>1075</v>
      </c>
      <c r="BJ8">
        <f>_xlfn.XLOOKUP(BJ$3&amp;$N8,'Monthly deaths 2018-2022'!$K$2:$K$1354,'Monthly deaths 2018-2022'!$F$2:$F$1354,,0)</f>
        <v>1090</v>
      </c>
      <c r="BK8">
        <f>_xlfn.XLOOKUP(BK$3&amp;$N8,'Monthly deaths 2018-2022'!$K$2:$K$1354,'Monthly deaths 2018-2022'!$F$2:$F$1354,,0)</f>
        <v>988</v>
      </c>
      <c r="BL8">
        <f>_xlfn.XLOOKUP(BL$3&amp;$N8,'Monthly deaths 2018-2022'!$K$2:$K$1354,'Monthly deaths 2018-2022'!$F$2:$F$1354,,0)</f>
        <v>983</v>
      </c>
      <c r="BM8">
        <f>_xlfn.XLOOKUP(BM$3&amp;$N8,'Monthly deaths 2018-2022'!$K$2:$K$1354,'Monthly deaths 2018-2022'!$F$2:$F$1354,,0)</f>
        <v>1032</v>
      </c>
      <c r="BN8">
        <f>_xlfn.XLOOKUP(BN$3&amp;$N8,'Monthly deaths 2018-2022'!$K$2:$K$1354,'Monthly deaths 2018-2022'!$F$2:$F$1354,,0)</f>
        <v>960</v>
      </c>
      <c r="BO8">
        <f>_xlfn.XLOOKUP(BO$3&amp;$N8,'Monthly deaths 2018-2022'!$K$2:$K$1354,'Monthly deaths 2018-2022'!$F$2:$F$1354,,0)</f>
        <v>1086</v>
      </c>
      <c r="BP8">
        <f>_xlfn.XLOOKUP(BP$3&amp;$N8,'Monthly deaths 2018-2022'!$K$2:$K$1354,'Monthly deaths 2018-2022'!$F$2:$F$1354,,0)</f>
        <v>1075</v>
      </c>
      <c r="BQ8">
        <f>_xlfn.XLOOKUP(BQ$3&amp;$N8,'Monthly deaths 2018-2022'!$K$2:$K$1354,'Monthly deaths 2018-2022'!$F$2:$F$1354,,0)</f>
        <v>1122</v>
      </c>
      <c r="BR8">
        <f>_xlfn.XLOOKUP(BR$3&amp;$N8,'Monthly deaths 2018-2022'!$K$2:$K$1354,'Monthly deaths 2018-2022'!$F$2:$F$1354,,0)</f>
        <v>1138</v>
      </c>
      <c r="BS8">
        <f>_xlfn.XLOOKUP(BS$3&amp;$N8,'Monthly deaths 2018-2022'!$K$2:$K$1354,'Monthly deaths 2018-2022'!$F$2:$F$1354,,0)</f>
        <v>1032</v>
      </c>
      <c r="BT8">
        <f>_xlfn.XLOOKUP(BT$3&amp;$N8,'Monthly deaths 2018-2022'!$K$2:$K$1354,'Monthly deaths 2018-2022'!$F$2:$F$1354,,0)</f>
        <v>1049</v>
      </c>
      <c r="BU8">
        <f>_xlfn.XLOOKUP(BU$3&amp;$N8,'Monthly deaths 2018-2022'!$K$2:$K$1354,'Monthly deaths 2018-2022'!$F$2:$F$1354,,0)</f>
        <v>870</v>
      </c>
    </row>
    <row r="9" spans="1:73" x14ac:dyDescent="0.35">
      <c r="A9" s="1" t="s">
        <v>18</v>
      </c>
      <c r="B9" s="42">
        <f>'Annual deaths 2018-2022'!G7</f>
        <v>21873579</v>
      </c>
      <c r="C9" s="42">
        <f>'Annual deaths 2018-2022'!G31</f>
        <v>21632940</v>
      </c>
      <c r="D9" s="42">
        <f>'Annual deaths 2018-2022'!G55</f>
        <v>21594755</v>
      </c>
      <c r="E9" s="49">
        <f>SUM('NC-EST2021-SYASEXN'!C26:C30)</f>
        <v>21468060</v>
      </c>
      <c r="F9" s="49">
        <f>SUM('NC-EST2021-SYASEXN'!D26:D30)</f>
        <v>21523997</v>
      </c>
      <c r="G9" s="47">
        <f t="shared" si="33"/>
        <v>6.554110954839544E-2</v>
      </c>
      <c r="H9" s="47">
        <f t="shared" si="32"/>
        <v>6.4760151007652825E-2</v>
      </c>
      <c r="I9" s="47">
        <f t="shared" si="32"/>
        <v>6.4852071858118324E-2</v>
      </c>
      <c r="J9" s="47" cm="1">
        <f t="array" ref="J9">TREND(H9:I9,H$2:I$2,J$2)</f>
        <v>6.4943992708583823E-2</v>
      </c>
      <c r="K9" s="49">
        <f t="shared" si="34"/>
        <v>21645024.671669714</v>
      </c>
      <c r="N9" s="50" t="str">
        <f t="shared" si="35"/>
        <v>20-24 years</v>
      </c>
      <c r="O9">
        <f>_xlfn.XLOOKUP(O$3&amp;$N9,'Monthly deaths 2018-2022'!$K$2:$K$1354,'Monthly deaths 2018-2022'!$F$2:$F$1354,,0)</f>
        <v>1724</v>
      </c>
      <c r="P9">
        <f>_xlfn.XLOOKUP(P$3&amp;$N9,'Monthly deaths 2018-2022'!$K$2:$K$1354,'Monthly deaths 2018-2022'!$F$2:$F$1354,,0)</f>
        <v>1450</v>
      </c>
      <c r="Q9">
        <f>_xlfn.XLOOKUP(Q$3&amp;$N9,'Monthly deaths 2018-2022'!$K$2:$K$1354,'Monthly deaths 2018-2022'!$F$2:$F$1354,,0)</f>
        <v>1645</v>
      </c>
      <c r="R9">
        <f>_xlfn.XLOOKUP(R$3&amp;$N9,'Monthly deaths 2018-2022'!$K$2:$K$1354,'Monthly deaths 2018-2022'!$F$2:$F$1354,,0)</f>
        <v>1603</v>
      </c>
      <c r="S9">
        <f>_xlfn.XLOOKUP(S$3&amp;$N9,'Monthly deaths 2018-2022'!$K$2:$K$1354,'Monthly deaths 2018-2022'!$F$2:$F$1354,,0)</f>
        <v>1760</v>
      </c>
      <c r="T9">
        <f>_xlfn.XLOOKUP(T$3&amp;$N9,'Monthly deaths 2018-2022'!$K$2:$K$1354,'Monthly deaths 2018-2022'!$F$2:$F$1354,,0)</f>
        <v>1700</v>
      </c>
      <c r="U9">
        <f>_xlfn.XLOOKUP(U$3&amp;$N9,'Monthly deaths 2018-2022'!$K$2:$K$1354,'Monthly deaths 2018-2022'!$F$2:$F$1354,,0)</f>
        <v>1771</v>
      </c>
      <c r="V9">
        <f>_xlfn.XLOOKUP(V$3&amp;$N9,'Monthly deaths 2018-2022'!$K$2:$K$1354,'Monthly deaths 2018-2022'!$F$2:$F$1354,,0)</f>
        <v>1684</v>
      </c>
      <c r="W9">
        <f>_xlfn.XLOOKUP(W$3&amp;$N9,'Monthly deaths 2018-2022'!$K$2:$K$1354,'Monthly deaths 2018-2022'!$F$2:$F$1354,,0)</f>
        <v>1653</v>
      </c>
      <c r="X9">
        <f>_xlfn.XLOOKUP(X$3&amp;$N9,'Monthly deaths 2018-2022'!$K$2:$K$1354,'Monthly deaths 2018-2022'!$F$2:$F$1354,,0)</f>
        <v>1708</v>
      </c>
      <c r="Y9">
        <f>_xlfn.XLOOKUP(Y$3&amp;$N9,'Monthly deaths 2018-2022'!$K$2:$K$1354,'Monthly deaths 2018-2022'!$F$2:$F$1354,,0)</f>
        <v>1530</v>
      </c>
      <c r="Z9">
        <f>_xlfn.XLOOKUP(Z$3&amp;$N9,'Monthly deaths 2018-2022'!$K$2:$K$1354,'Monthly deaths 2018-2022'!$F$2:$F$1354,,0)</f>
        <v>1546</v>
      </c>
      <c r="AA9">
        <f>_xlfn.XLOOKUP(AA$3&amp;$N9,'Monthly deaths 2018-2022'!$K$2:$K$1354,'Monthly deaths 2018-2022'!$F$2:$F$1354,,0)</f>
        <v>1536</v>
      </c>
      <c r="AB9">
        <f>_xlfn.XLOOKUP(AB$3&amp;$N9,'Monthly deaths 2018-2022'!$K$2:$K$1354,'Monthly deaths 2018-2022'!$F$2:$F$1354,,0)</f>
        <v>1380</v>
      </c>
      <c r="AC9">
        <f>_xlfn.XLOOKUP(AC$3&amp;$N9,'Monthly deaths 2018-2022'!$K$2:$K$1354,'Monthly deaths 2018-2022'!$F$2:$F$1354,,0)</f>
        <v>1561</v>
      </c>
      <c r="AD9">
        <f>_xlfn.XLOOKUP(AD$3&amp;$N9,'Monthly deaths 2018-2022'!$K$2:$K$1354,'Monthly deaths 2018-2022'!$F$2:$F$1354,,0)</f>
        <v>1507</v>
      </c>
      <c r="AE9">
        <f>_xlfn.XLOOKUP(AE$3&amp;$N9,'Monthly deaths 2018-2022'!$K$2:$K$1354,'Monthly deaths 2018-2022'!$F$2:$F$1354,,0)</f>
        <v>1694</v>
      </c>
      <c r="AF9">
        <f>_xlfn.XLOOKUP(AF$3&amp;$N9,'Monthly deaths 2018-2022'!$K$2:$K$1354,'Monthly deaths 2018-2022'!$F$2:$F$1354,,0)</f>
        <v>1634</v>
      </c>
      <c r="AG9">
        <f>_xlfn.XLOOKUP(AG$3&amp;$N9,'Monthly deaths 2018-2022'!$K$2:$K$1354,'Monthly deaths 2018-2022'!$F$2:$F$1354,,0)</f>
        <v>1757</v>
      </c>
      <c r="AH9">
        <f>_xlfn.XLOOKUP(AH$3&amp;$N9,'Monthly deaths 2018-2022'!$K$2:$K$1354,'Monthly deaths 2018-2022'!$F$2:$F$1354,,0)</f>
        <v>1706</v>
      </c>
      <c r="AI9">
        <f>_xlfn.XLOOKUP(AI$3&amp;$N9,'Monthly deaths 2018-2022'!$K$2:$K$1354,'Monthly deaths 2018-2022'!$F$2:$F$1354,,0)</f>
        <v>1651</v>
      </c>
      <c r="AJ9">
        <f>_xlfn.XLOOKUP(AJ$3&amp;$N9,'Monthly deaths 2018-2022'!$K$2:$K$1354,'Monthly deaths 2018-2022'!$F$2:$F$1354,,0)</f>
        <v>1671</v>
      </c>
      <c r="AK9">
        <f>_xlfn.XLOOKUP(AK$3&amp;$N9,'Monthly deaths 2018-2022'!$K$2:$K$1354,'Monthly deaths 2018-2022'!$F$2:$F$1354,,0)</f>
        <v>1673</v>
      </c>
      <c r="AL9">
        <f>_xlfn.XLOOKUP(AL$3&amp;$N9,'Monthly deaths 2018-2022'!$K$2:$K$1354,'Monthly deaths 2018-2022'!$F$2:$F$1354,,0)</f>
        <v>1743</v>
      </c>
      <c r="AM9">
        <f>_xlfn.XLOOKUP(AM$3&amp;$N9,'Monthly deaths 2018-2022'!$K$2:$K$1354,'Monthly deaths 2018-2022'!$F$2:$F$1354,,0)</f>
        <v>1646</v>
      </c>
      <c r="AN9">
        <f>_xlfn.XLOOKUP(AN$3&amp;$N9,'Monthly deaths 2018-2022'!$K$2:$K$1354,'Monthly deaths 2018-2022'!$F$2:$F$1354,,0)</f>
        <v>1548</v>
      </c>
      <c r="AO9">
        <f>_xlfn.XLOOKUP(AO$3&amp;$N9,'Monthly deaths 2018-2022'!$K$2:$K$1354,'Monthly deaths 2018-2022'!$F$2:$F$1354,,0)</f>
        <v>1773</v>
      </c>
      <c r="AP9">
        <f>_xlfn.XLOOKUP(AP$3&amp;$N9,'Monthly deaths 2018-2022'!$K$2:$K$1354,'Monthly deaths 2018-2022'!$F$2:$F$1354,,0)</f>
        <v>1930</v>
      </c>
      <c r="AQ9">
        <f>_xlfn.XLOOKUP(AQ$3&amp;$N9,'Monthly deaths 2018-2022'!$K$2:$K$1354,'Monthly deaths 2018-2022'!$F$2:$F$1354,,0)</f>
        <v>2012</v>
      </c>
      <c r="AR9">
        <f>_xlfn.XLOOKUP(AR$3&amp;$N9,'Monthly deaths 2018-2022'!$K$2:$K$1354,'Monthly deaths 2018-2022'!$F$2:$F$1354,,0)</f>
        <v>2121</v>
      </c>
      <c r="AS9">
        <f>_xlfn.XLOOKUP(AS$3&amp;$N9,'Monthly deaths 2018-2022'!$K$2:$K$1354,'Monthly deaths 2018-2022'!$F$2:$F$1354,,0)</f>
        <v>2305</v>
      </c>
      <c r="AT9">
        <f>_xlfn.XLOOKUP(AT$3&amp;$N9,'Monthly deaths 2018-2022'!$K$2:$K$1354,'Monthly deaths 2018-2022'!$F$2:$F$1354,,0)</f>
        <v>2188</v>
      </c>
      <c r="AU9">
        <f>_xlfn.XLOOKUP(AU$3&amp;$N9,'Monthly deaths 2018-2022'!$K$2:$K$1354,'Monthly deaths 2018-2022'!$F$2:$F$1354,,0)</f>
        <v>2059</v>
      </c>
      <c r="AV9">
        <f>_xlfn.XLOOKUP(AV$3&amp;$N9,'Monthly deaths 2018-2022'!$K$2:$K$1354,'Monthly deaths 2018-2022'!$F$2:$F$1354,,0)</f>
        <v>2026</v>
      </c>
      <c r="AW9">
        <f>_xlfn.XLOOKUP(AW$3&amp;$N9,'Monthly deaths 2018-2022'!$K$2:$K$1354,'Monthly deaths 2018-2022'!$F$2:$F$1354,,0)</f>
        <v>1932</v>
      </c>
      <c r="AX9">
        <f>_xlfn.XLOOKUP(AX$3&amp;$N9,'Monthly deaths 2018-2022'!$K$2:$K$1354,'Monthly deaths 2018-2022'!$F$2:$F$1354,,0)</f>
        <v>1998</v>
      </c>
      <c r="AY9">
        <f>_xlfn.XLOOKUP(AY$3&amp;$N9,'Monthly deaths 2018-2022'!$K$2:$K$1354,'Monthly deaths 2018-2022'!$F$2:$F$1354,,0)</f>
        <v>2051</v>
      </c>
      <c r="AZ9">
        <f>_xlfn.XLOOKUP(AZ$3&amp;$N9,'Monthly deaths 2018-2022'!$K$2:$K$1354,'Monthly deaths 2018-2022'!$F$2:$F$1354,,0)</f>
        <v>1745</v>
      </c>
      <c r="BA9">
        <f>_xlfn.XLOOKUP(BA$3&amp;$N9,'Monthly deaths 2018-2022'!$K$2:$K$1354,'Monthly deaths 2018-2022'!$F$2:$F$1354,,0)</f>
        <v>2007</v>
      </c>
      <c r="BB9">
        <f>_xlfn.XLOOKUP(BB$3&amp;$N9,'Monthly deaths 2018-2022'!$K$2:$K$1354,'Monthly deaths 2018-2022'!$F$2:$F$1354,,0)</f>
        <v>2039</v>
      </c>
      <c r="BC9">
        <f>_xlfn.XLOOKUP(BC$3&amp;$N9,'Monthly deaths 2018-2022'!$K$2:$K$1354,'Monthly deaths 2018-2022'!$F$2:$F$1354,,0)</f>
        <v>2218</v>
      </c>
      <c r="BD9">
        <f>_xlfn.XLOOKUP(BD$3&amp;$N9,'Monthly deaths 2018-2022'!$K$2:$K$1354,'Monthly deaths 2018-2022'!$F$2:$F$1354,,0)</f>
        <v>2098</v>
      </c>
      <c r="BE9">
        <f>_xlfn.XLOOKUP(BE$3&amp;$N9,'Monthly deaths 2018-2022'!$K$2:$K$1354,'Monthly deaths 2018-2022'!$F$2:$F$1354,,0)</f>
        <v>2162</v>
      </c>
      <c r="BF9">
        <f>_xlfn.XLOOKUP(BF$3&amp;$N9,'Monthly deaths 2018-2022'!$K$2:$K$1354,'Monthly deaths 2018-2022'!$F$2:$F$1354,,0)</f>
        <v>2225</v>
      </c>
      <c r="BG9">
        <f>_xlfn.XLOOKUP(BG$3&amp;$N9,'Monthly deaths 2018-2022'!$K$2:$K$1354,'Monthly deaths 2018-2022'!$F$2:$F$1354,,0)</f>
        <v>2218</v>
      </c>
      <c r="BH9">
        <f>_xlfn.XLOOKUP(BH$3&amp;$N9,'Monthly deaths 2018-2022'!$K$2:$K$1354,'Monthly deaths 2018-2022'!$F$2:$F$1354,,0)</f>
        <v>2199</v>
      </c>
      <c r="BI9">
        <f>_xlfn.XLOOKUP(BI$3&amp;$N9,'Monthly deaths 2018-2022'!$K$2:$K$1354,'Monthly deaths 2018-2022'!$F$2:$F$1354,,0)</f>
        <v>1919</v>
      </c>
      <c r="BJ9">
        <f>_xlfn.XLOOKUP(BJ$3&amp;$N9,'Monthly deaths 2018-2022'!$K$2:$K$1354,'Monthly deaths 2018-2022'!$F$2:$F$1354,,0)</f>
        <v>2019</v>
      </c>
      <c r="BK9">
        <f>_xlfn.XLOOKUP(BK$3&amp;$N9,'Monthly deaths 2018-2022'!$K$2:$K$1354,'Monthly deaths 2018-2022'!$F$2:$F$1354,,0)</f>
        <v>2061</v>
      </c>
      <c r="BL9">
        <f>_xlfn.XLOOKUP(BL$3&amp;$N9,'Monthly deaths 2018-2022'!$K$2:$K$1354,'Monthly deaths 2018-2022'!$F$2:$F$1354,,0)</f>
        <v>1763</v>
      </c>
      <c r="BM9">
        <f>_xlfn.XLOOKUP(BM$3&amp;$N9,'Monthly deaths 2018-2022'!$K$2:$K$1354,'Monthly deaths 2018-2022'!$F$2:$F$1354,,0)</f>
        <v>1829</v>
      </c>
      <c r="BN9">
        <f>_xlfn.XLOOKUP(BN$3&amp;$N9,'Monthly deaths 2018-2022'!$K$2:$K$1354,'Monthly deaths 2018-2022'!$F$2:$F$1354,,0)</f>
        <v>1757</v>
      </c>
      <c r="BO9">
        <f>_xlfn.XLOOKUP(BO$3&amp;$N9,'Monthly deaths 2018-2022'!$K$2:$K$1354,'Monthly deaths 2018-2022'!$F$2:$F$1354,,0)</f>
        <v>1948</v>
      </c>
      <c r="BP9">
        <f>_xlfn.XLOOKUP(BP$3&amp;$N9,'Monthly deaths 2018-2022'!$K$2:$K$1354,'Monthly deaths 2018-2022'!$F$2:$F$1354,,0)</f>
        <v>1954</v>
      </c>
      <c r="BQ9">
        <f>_xlfn.XLOOKUP(BQ$3&amp;$N9,'Monthly deaths 2018-2022'!$K$2:$K$1354,'Monthly deaths 2018-2022'!$F$2:$F$1354,,0)</f>
        <v>2015</v>
      </c>
      <c r="BR9">
        <f>_xlfn.XLOOKUP(BR$3&amp;$N9,'Monthly deaths 2018-2022'!$K$2:$K$1354,'Monthly deaths 2018-2022'!$F$2:$F$1354,,0)</f>
        <v>1816</v>
      </c>
      <c r="BS9">
        <f>_xlfn.XLOOKUP(BS$3&amp;$N9,'Monthly deaths 2018-2022'!$K$2:$K$1354,'Monthly deaths 2018-2022'!$F$2:$F$1354,,0)</f>
        <v>1746</v>
      </c>
      <c r="BT9">
        <f>_xlfn.XLOOKUP(BT$3&amp;$N9,'Monthly deaths 2018-2022'!$K$2:$K$1354,'Monthly deaths 2018-2022'!$F$2:$F$1354,,0)</f>
        <v>1764</v>
      </c>
      <c r="BU9">
        <f>_xlfn.XLOOKUP(BU$3&amp;$N9,'Monthly deaths 2018-2022'!$K$2:$K$1354,'Monthly deaths 2018-2022'!$F$2:$F$1354,,0)</f>
        <v>1433</v>
      </c>
    </row>
    <row r="10" spans="1:73" x14ac:dyDescent="0.35">
      <c r="A10" s="1" t="s">
        <v>20</v>
      </c>
      <c r="B10" s="42">
        <f>'Annual deaths 2018-2022'!G8</f>
        <v>23561756</v>
      </c>
      <c r="C10" s="42">
        <f>'Annual deaths 2018-2022'!G32</f>
        <v>23509016</v>
      </c>
      <c r="D10" s="42">
        <f>'Annual deaths 2018-2022'!G56</f>
        <v>23231243</v>
      </c>
      <c r="E10" s="49">
        <f>SUM('NC-EST2021-SYASEXN'!C31:C35)</f>
        <v>22805201</v>
      </c>
      <c r="F10" s="49">
        <f>SUM('NC-EST2021-SYASEXN'!D31:D35)</f>
        <v>22392477</v>
      </c>
      <c r="G10" s="47">
        <f t="shared" si="33"/>
        <v>7.0507928541370113E-2</v>
      </c>
      <c r="H10" s="47">
        <f t="shared" si="32"/>
        <v>6.8793745709667065E-2</v>
      </c>
      <c r="I10" s="47">
        <f t="shared" si="32"/>
        <v>6.7468812947951165E-2</v>
      </c>
      <c r="J10" s="47" cm="1">
        <f t="array" ref="J10">TREND(H10:I10,H$2:I$2,J$2)</f>
        <v>6.6143880186235293E-2</v>
      </c>
      <c r="K10" s="49">
        <f t="shared" si="34"/>
        <v>22044932.237771064</v>
      </c>
      <c r="N10" s="50" t="str">
        <f t="shared" si="35"/>
        <v>25-29 years</v>
      </c>
      <c r="O10">
        <f>_xlfn.XLOOKUP(O$3&amp;$N10,'Monthly deaths 2018-2022'!$K$2:$K$1354,'Monthly deaths 2018-2022'!$F$2:$F$1354,,0)</f>
        <v>2385</v>
      </c>
      <c r="P10">
        <f>_xlfn.XLOOKUP(P$3&amp;$N10,'Monthly deaths 2018-2022'!$K$2:$K$1354,'Monthly deaths 2018-2022'!$F$2:$F$1354,,0)</f>
        <v>2016</v>
      </c>
      <c r="Q10">
        <f>_xlfn.XLOOKUP(Q$3&amp;$N10,'Monthly deaths 2018-2022'!$K$2:$K$1354,'Monthly deaths 2018-2022'!$F$2:$F$1354,,0)</f>
        <v>2244</v>
      </c>
      <c r="R10">
        <f>_xlfn.XLOOKUP(R$3&amp;$N10,'Monthly deaths 2018-2022'!$K$2:$K$1354,'Monthly deaths 2018-2022'!$F$2:$F$1354,,0)</f>
        <v>2284</v>
      </c>
      <c r="S10">
        <f>_xlfn.XLOOKUP(S$3&amp;$N10,'Monthly deaths 2018-2022'!$K$2:$K$1354,'Monthly deaths 2018-2022'!$F$2:$F$1354,,0)</f>
        <v>2364</v>
      </c>
      <c r="T10">
        <f>_xlfn.XLOOKUP(T$3&amp;$N10,'Monthly deaths 2018-2022'!$K$2:$K$1354,'Monthly deaths 2018-2022'!$F$2:$F$1354,,0)</f>
        <v>2382</v>
      </c>
      <c r="U10">
        <f>_xlfn.XLOOKUP(U$3&amp;$N10,'Monthly deaths 2018-2022'!$K$2:$K$1354,'Monthly deaths 2018-2022'!$F$2:$F$1354,,0)</f>
        <v>2445</v>
      </c>
      <c r="V10">
        <f>_xlfn.XLOOKUP(V$3&amp;$N10,'Monthly deaths 2018-2022'!$K$2:$K$1354,'Monthly deaths 2018-2022'!$F$2:$F$1354,,0)</f>
        <v>2370</v>
      </c>
      <c r="W10">
        <f>_xlfn.XLOOKUP(W$3&amp;$N10,'Monthly deaths 2018-2022'!$K$2:$K$1354,'Monthly deaths 2018-2022'!$F$2:$F$1354,,0)</f>
        <v>2310</v>
      </c>
      <c r="X10">
        <f>_xlfn.XLOOKUP(X$3&amp;$N10,'Monthly deaths 2018-2022'!$K$2:$K$1354,'Monthly deaths 2018-2022'!$F$2:$F$1354,,0)</f>
        <v>2281</v>
      </c>
      <c r="Y10">
        <f>_xlfn.XLOOKUP(Y$3&amp;$N10,'Monthly deaths 2018-2022'!$K$2:$K$1354,'Monthly deaths 2018-2022'!$F$2:$F$1354,,0)</f>
        <v>2190</v>
      </c>
      <c r="Z10">
        <f>_xlfn.XLOOKUP(Z$3&amp;$N10,'Monthly deaths 2018-2022'!$K$2:$K$1354,'Monthly deaths 2018-2022'!$F$2:$F$1354,,0)</f>
        <v>2190</v>
      </c>
      <c r="AA10">
        <f>_xlfn.XLOOKUP(AA$3&amp;$N10,'Monthly deaths 2018-2022'!$K$2:$K$1354,'Monthly deaths 2018-2022'!$F$2:$F$1354,,0)</f>
        <v>2106</v>
      </c>
      <c r="AB10">
        <f>_xlfn.XLOOKUP(AB$3&amp;$N10,'Monthly deaths 2018-2022'!$K$2:$K$1354,'Monthly deaths 2018-2022'!$F$2:$F$1354,,0)</f>
        <v>1981</v>
      </c>
      <c r="AC10">
        <f>_xlfn.XLOOKUP(AC$3&amp;$N10,'Monthly deaths 2018-2022'!$K$2:$K$1354,'Monthly deaths 2018-2022'!$F$2:$F$1354,,0)</f>
        <v>2258</v>
      </c>
      <c r="AD10">
        <f>_xlfn.XLOOKUP(AD$3&amp;$N10,'Monthly deaths 2018-2022'!$K$2:$K$1354,'Monthly deaths 2018-2022'!$F$2:$F$1354,,0)</f>
        <v>2190</v>
      </c>
      <c r="AE10">
        <f>_xlfn.XLOOKUP(AE$3&amp;$N10,'Monthly deaths 2018-2022'!$K$2:$K$1354,'Monthly deaths 2018-2022'!$F$2:$F$1354,,0)</f>
        <v>2220</v>
      </c>
      <c r="AF10">
        <f>_xlfn.XLOOKUP(AF$3&amp;$N10,'Monthly deaths 2018-2022'!$K$2:$K$1354,'Monthly deaths 2018-2022'!$F$2:$F$1354,,0)</f>
        <v>2269</v>
      </c>
      <c r="AG10">
        <f>_xlfn.XLOOKUP(AG$3&amp;$N10,'Monthly deaths 2018-2022'!$K$2:$K$1354,'Monthly deaths 2018-2022'!$F$2:$F$1354,,0)</f>
        <v>2409</v>
      </c>
      <c r="AH10">
        <f>_xlfn.XLOOKUP(AH$3&amp;$N10,'Monthly deaths 2018-2022'!$K$2:$K$1354,'Monthly deaths 2018-2022'!$F$2:$F$1354,,0)</f>
        <v>2410</v>
      </c>
      <c r="AI10">
        <f>_xlfn.XLOOKUP(AI$3&amp;$N10,'Monthly deaths 2018-2022'!$K$2:$K$1354,'Monthly deaths 2018-2022'!$F$2:$F$1354,,0)</f>
        <v>2212</v>
      </c>
      <c r="AJ10">
        <f>_xlfn.XLOOKUP(AJ$3&amp;$N10,'Monthly deaths 2018-2022'!$K$2:$K$1354,'Monthly deaths 2018-2022'!$F$2:$F$1354,,0)</f>
        <v>2310</v>
      </c>
      <c r="AK10">
        <f>_xlfn.XLOOKUP(AK$3&amp;$N10,'Monthly deaths 2018-2022'!$K$2:$K$1354,'Monthly deaths 2018-2022'!$F$2:$F$1354,,0)</f>
        <v>2273</v>
      </c>
      <c r="AL10">
        <f>_xlfn.XLOOKUP(AL$3&amp;$N10,'Monthly deaths 2018-2022'!$K$2:$K$1354,'Monthly deaths 2018-2022'!$F$2:$F$1354,,0)</f>
        <v>2331</v>
      </c>
      <c r="AM10">
        <f>_xlfn.XLOOKUP(AM$3&amp;$N10,'Monthly deaths 2018-2022'!$K$2:$K$1354,'Monthly deaths 2018-2022'!$F$2:$F$1354,,0)</f>
        <v>2214</v>
      </c>
      <c r="AN10">
        <f>_xlfn.XLOOKUP(AN$3&amp;$N10,'Monthly deaths 2018-2022'!$K$2:$K$1354,'Monthly deaths 2018-2022'!$F$2:$F$1354,,0)</f>
        <v>2212</v>
      </c>
      <c r="AO10">
        <f>_xlfn.XLOOKUP(AO$3&amp;$N10,'Monthly deaths 2018-2022'!$K$2:$K$1354,'Monthly deaths 2018-2022'!$F$2:$F$1354,,0)</f>
        <v>2514</v>
      </c>
      <c r="AP10">
        <f>_xlfn.XLOOKUP(AP$3&amp;$N10,'Monthly deaths 2018-2022'!$K$2:$K$1354,'Monthly deaths 2018-2022'!$F$2:$F$1354,,0)</f>
        <v>2776</v>
      </c>
      <c r="AQ10">
        <f>_xlfn.XLOOKUP(AQ$3&amp;$N10,'Monthly deaths 2018-2022'!$K$2:$K$1354,'Monthly deaths 2018-2022'!$F$2:$F$1354,,0)</f>
        <v>2906</v>
      </c>
      <c r="AR10">
        <f>_xlfn.XLOOKUP(AR$3&amp;$N10,'Monthly deaths 2018-2022'!$K$2:$K$1354,'Monthly deaths 2018-2022'!$F$2:$F$1354,,0)</f>
        <v>2966</v>
      </c>
      <c r="AS10">
        <f>_xlfn.XLOOKUP(AS$3&amp;$N10,'Monthly deaths 2018-2022'!$K$2:$K$1354,'Monthly deaths 2018-2022'!$F$2:$F$1354,,0)</f>
        <v>3112</v>
      </c>
      <c r="AT10">
        <f>_xlfn.XLOOKUP(AT$3&amp;$N10,'Monthly deaths 2018-2022'!$K$2:$K$1354,'Monthly deaths 2018-2022'!$F$2:$F$1354,,0)</f>
        <v>2980</v>
      </c>
      <c r="AU10">
        <f>_xlfn.XLOOKUP(AU$3&amp;$N10,'Monthly deaths 2018-2022'!$K$2:$K$1354,'Monthly deaths 2018-2022'!$F$2:$F$1354,,0)</f>
        <v>2701</v>
      </c>
      <c r="AV10">
        <f>_xlfn.XLOOKUP(AV$3&amp;$N10,'Monthly deaths 2018-2022'!$K$2:$K$1354,'Monthly deaths 2018-2022'!$F$2:$F$1354,,0)</f>
        <v>2790</v>
      </c>
      <c r="AW10">
        <f>_xlfn.XLOOKUP(AW$3&amp;$N10,'Monthly deaths 2018-2022'!$K$2:$K$1354,'Monthly deaths 2018-2022'!$F$2:$F$1354,,0)</f>
        <v>2689</v>
      </c>
      <c r="AX10">
        <f>_xlfn.XLOOKUP(AX$3&amp;$N10,'Monthly deaths 2018-2022'!$K$2:$K$1354,'Monthly deaths 2018-2022'!$F$2:$F$1354,,0)</f>
        <v>2836</v>
      </c>
      <c r="AY10">
        <f>_xlfn.XLOOKUP(AY$3&amp;$N10,'Monthly deaths 2018-2022'!$K$2:$K$1354,'Monthly deaths 2018-2022'!$F$2:$F$1354,,0)</f>
        <v>2993</v>
      </c>
      <c r="AZ10">
        <f>_xlfn.XLOOKUP(AZ$3&amp;$N10,'Monthly deaths 2018-2022'!$K$2:$K$1354,'Monthly deaths 2018-2022'!$F$2:$F$1354,,0)</f>
        <v>2490</v>
      </c>
      <c r="BA10">
        <f>_xlfn.XLOOKUP(BA$3&amp;$N10,'Monthly deaths 2018-2022'!$K$2:$K$1354,'Monthly deaths 2018-2022'!$F$2:$F$1354,,0)</f>
        <v>2807</v>
      </c>
      <c r="BB10">
        <f>_xlfn.XLOOKUP(BB$3&amp;$N10,'Monthly deaths 2018-2022'!$K$2:$K$1354,'Monthly deaths 2018-2022'!$F$2:$F$1354,,0)</f>
        <v>2776</v>
      </c>
      <c r="BC10">
        <f>_xlfn.XLOOKUP(BC$3&amp;$N10,'Monthly deaths 2018-2022'!$K$2:$K$1354,'Monthly deaths 2018-2022'!$F$2:$F$1354,,0)</f>
        <v>2943</v>
      </c>
      <c r="BD10">
        <f>_xlfn.XLOOKUP(BD$3&amp;$N10,'Monthly deaths 2018-2022'!$K$2:$K$1354,'Monthly deaths 2018-2022'!$F$2:$F$1354,,0)</f>
        <v>2842</v>
      </c>
      <c r="BE10">
        <f>_xlfn.XLOOKUP(BE$3&amp;$N10,'Monthly deaths 2018-2022'!$K$2:$K$1354,'Monthly deaths 2018-2022'!$F$2:$F$1354,,0)</f>
        <v>2963</v>
      </c>
      <c r="BF10">
        <f>_xlfn.XLOOKUP(BF$3&amp;$N10,'Monthly deaths 2018-2022'!$K$2:$K$1354,'Monthly deaths 2018-2022'!$F$2:$F$1354,,0)</f>
        <v>3440</v>
      </c>
      <c r="BG10">
        <f>_xlfn.XLOOKUP(BG$3&amp;$N10,'Monthly deaths 2018-2022'!$K$2:$K$1354,'Monthly deaths 2018-2022'!$F$2:$F$1354,,0)</f>
        <v>3315</v>
      </c>
      <c r="BH10">
        <f>_xlfn.XLOOKUP(BH$3&amp;$N10,'Monthly deaths 2018-2022'!$K$2:$K$1354,'Monthly deaths 2018-2022'!$F$2:$F$1354,,0)</f>
        <v>3060</v>
      </c>
      <c r="BI10">
        <f>_xlfn.XLOOKUP(BI$3&amp;$N10,'Monthly deaths 2018-2022'!$K$2:$K$1354,'Monthly deaths 2018-2022'!$F$2:$F$1354,,0)</f>
        <v>2720</v>
      </c>
      <c r="BJ10">
        <f>_xlfn.XLOOKUP(BJ$3&amp;$N10,'Monthly deaths 2018-2022'!$K$2:$K$1354,'Monthly deaths 2018-2022'!$F$2:$F$1354,,0)</f>
        <v>2846</v>
      </c>
      <c r="BK10">
        <f>_xlfn.XLOOKUP(BK$3&amp;$N10,'Monthly deaths 2018-2022'!$K$2:$K$1354,'Monthly deaths 2018-2022'!$F$2:$F$1354,,0)</f>
        <v>2913</v>
      </c>
      <c r="BL10">
        <f>_xlfn.XLOOKUP(BL$3&amp;$N10,'Monthly deaths 2018-2022'!$K$2:$K$1354,'Monthly deaths 2018-2022'!$F$2:$F$1354,,0)</f>
        <v>2468</v>
      </c>
      <c r="BM10">
        <f>_xlfn.XLOOKUP(BM$3&amp;$N10,'Monthly deaths 2018-2022'!$K$2:$K$1354,'Monthly deaths 2018-2022'!$F$2:$F$1354,,0)</f>
        <v>2660</v>
      </c>
      <c r="BN10">
        <f>_xlfn.XLOOKUP(BN$3&amp;$N10,'Monthly deaths 2018-2022'!$K$2:$K$1354,'Monthly deaths 2018-2022'!$F$2:$F$1354,,0)</f>
        <v>2493</v>
      </c>
      <c r="BO10">
        <f>_xlfn.XLOOKUP(BO$3&amp;$N10,'Monthly deaths 2018-2022'!$K$2:$K$1354,'Monthly deaths 2018-2022'!$F$2:$F$1354,,0)</f>
        <v>2611</v>
      </c>
      <c r="BP10">
        <f>_xlfn.XLOOKUP(BP$3&amp;$N10,'Monthly deaths 2018-2022'!$K$2:$K$1354,'Monthly deaths 2018-2022'!$F$2:$F$1354,,0)</f>
        <v>2562</v>
      </c>
      <c r="BQ10">
        <f>_xlfn.XLOOKUP(BQ$3&amp;$N10,'Monthly deaths 2018-2022'!$K$2:$K$1354,'Monthly deaths 2018-2022'!$F$2:$F$1354,,0)</f>
        <v>2697</v>
      </c>
      <c r="BR10">
        <f>_xlfn.XLOOKUP(BR$3&amp;$N10,'Monthly deaths 2018-2022'!$K$2:$K$1354,'Monthly deaths 2018-2022'!$F$2:$F$1354,,0)</f>
        <v>2682</v>
      </c>
      <c r="BS10">
        <f>_xlfn.XLOOKUP(BS$3&amp;$N10,'Monthly deaths 2018-2022'!$K$2:$K$1354,'Monthly deaths 2018-2022'!$F$2:$F$1354,,0)</f>
        <v>2450</v>
      </c>
      <c r="BT10">
        <f>_xlfn.XLOOKUP(BT$3&amp;$N10,'Monthly deaths 2018-2022'!$K$2:$K$1354,'Monthly deaths 2018-2022'!$F$2:$F$1354,,0)</f>
        <v>2417</v>
      </c>
      <c r="BU10">
        <f>_xlfn.XLOOKUP(BU$3&amp;$N10,'Monthly deaths 2018-2022'!$K$2:$K$1354,'Monthly deaths 2018-2022'!$F$2:$F$1354,,0)</f>
        <v>2071</v>
      </c>
    </row>
    <row r="11" spans="1:73" x14ac:dyDescent="0.35">
      <c r="A11" s="1" t="s">
        <v>22</v>
      </c>
      <c r="B11" s="42">
        <f>'Annual deaths 2018-2022'!G9</f>
        <v>22136018</v>
      </c>
      <c r="C11" s="42">
        <f>'Annual deaths 2018-2022'!G33</f>
        <v>22431305</v>
      </c>
      <c r="D11" s="42">
        <f>'Annual deaths 2018-2022'!G57</f>
        <v>22838403</v>
      </c>
      <c r="E11" s="49">
        <f>SUM('NC-EST2021-SYASEXN'!C36:C40)</f>
        <v>22877649</v>
      </c>
      <c r="F11" s="49">
        <f>SUM('NC-EST2021-SYASEXN'!D36:D40)</f>
        <v>23102628</v>
      </c>
      <c r="G11" s="47">
        <f t="shared" si="33"/>
        <v>6.9315640438310289E-2</v>
      </c>
      <c r="H11" s="47">
        <f t="shared" si="32"/>
        <v>6.9012291000680903E-2</v>
      </c>
      <c r="I11" s="47">
        <f t="shared" si="32"/>
        <v>6.9608506782795801E-2</v>
      </c>
      <c r="J11" s="47" cm="1">
        <f t="array" ref="J11">TREND(H11:I11,H$2:I$2,J$2)</f>
        <v>7.0204722564910504E-2</v>
      </c>
      <c r="K11" s="49">
        <f t="shared" si="34"/>
        <v>23398360.473521795</v>
      </c>
      <c r="N11" s="50" t="str">
        <f t="shared" si="35"/>
        <v>30-34 years</v>
      </c>
      <c r="O11">
        <f>_xlfn.XLOOKUP(O$3&amp;$N11,'Monthly deaths 2018-2022'!$K$2:$K$1354,'Monthly deaths 2018-2022'!$F$2:$F$1354,,0)</f>
        <v>2744</v>
      </c>
      <c r="P11">
        <f>_xlfn.XLOOKUP(P$3&amp;$N11,'Monthly deaths 2018-2022'!$K$2:$K$1354,'Monthly deaths 2018-2022'!$F$2:$F$1354,,0)</f>
        <v>2416</v>
      </c>
      <c r="Q11">
        <f>_xlfn.XLOOKUP(Q$3&amp;$N11,'Monthly deaths 2018-2022'!$K$2:$K$1354,'Monthly deaths 2018-2022'!$F$2:$F$1354,,0)</f>
        <v>2654</v>
      </c>
      <c r="R11">
        <f>_xlfn.XLOOKUP(R$3&amp;$N11,'Monthly deaths 2018-2022'!$K$2:$K$1354,'Monthly deaths 2018-2022'!$F$2:$F$1354,,0)</f>
        <v>2445</v>
      </c>
      <c r="S11">
        <f>_xlfn.XLOOKUP(S$3&amp;$N11,'Monthly deaths 2018-2022'!$K$2:$K$1354,'Monthly deaths 2018-2022'!$F$2:$F$1354,,0)</f>
        <v>2698</v>
      </c>
      <c r="T11">
        <f>_xlfn.XLOOKUP(T$3&amp;$N11,'Monthly deaths 2018-2022'!$K$2:$K$1354,'Monthly deaths 2018-2022'!$F$2:$F$1354,,0)</f>
        <v>2607</v>
      </c>
      <c r="U11">
        <f>_xlfn.XLOOKUP(U$3&amp;$N11,'Monthly deaths 2018-2022'!$K$2:$K$1354,'Monthly deaths 2018-2022'!$F$2:$F$1354,,0)</f>
        <v>2735</v>
      </c>
      <c r="V11">
        <f>_xlfn.XLOOKUP(V$3&amp;$N11,'Monthly deaths 2018-2022'!$K$2:$K$1354,'Monthly deaths 2018-2022'!$F$2:$F$1354,,0)</f>
        <v>2707</v>
      </c>
      <c r="W11">
        <f>_xlfn.XLOOKUP(W$3&amp;$N11,'Monthly deaths 2018-2022'!$K$2:$K$1354,'Monthly deaths 2018-2022'!$F$2:$F$1354,,0)</f>
        <v>2647</v>
      </c>
      <c r="X11">
        <f>_xlfn.XLOOKUP(X$3&amp;$N11,'Monthly deaths 2018-2022'!$K$2:$K$1354,'Monthly deaths 2018-2022'!$F$2:$F$1354,,0)</f>
        <v>2631</v>
      </c>
      <c r="Y11">
        <f>_xlfn.XLOOKUP(Y$3&amp;$N11,'Monthly deaths 2018-2022'!$K$2:$K$1354,'Monthly deaths 2018-2022'!$F$2:$F$1354,,0)</f>
        <v>2468</v>
      </c>
      <c r="Z11">
        <f>_xlfn.XLOOKUP(Z$3&amp;$N11,'Monthly deaths 2018-2022'!$K$2:$K$1354,'Monthly deaths 2018-2022'!$F$2:$F$1354,,0)</f>
        <v>2631</v>
      </c>
      <c r="AA11">
        <f>_xlfn.XLOOKUP(AA$3&amp;$N11,'Monthly deaths 2018-2022'!$K$2:$K$1354,'Monthly deaths 2018-2022'!$F$2:$F$1354,,0)</f>
        <v>2487</v>
      </c>
      <c r="AB11">
        <f>_xlfn.XLOOKUP(AB$3&amp;$N11,'Monthly deaths 2018-2022'!$K$2:$K$1354,'Monthly deaths 2018-2022'!$F$2:$F$1354,,0)</f>
        <v>2391</v>
      </c>
      <c r="AC11">
        <f>_xlfn.XLOOKUP(AC$3&amp;$N11,'Monthly deaths 2018-2022'!$K$2:$K$1354,'Monthly deaths 2018-2022'!$F$2:$F$1354,,0)</f>
        <v>2692</v>
      </c>
      <c r="AD11">
        <f>_xlfn.XLOOKUP(AD$3&amp;$N11,'Monthly deaths 2018-2022'!$K$2:$K$1354,'Monthly deaths 2018-2022'!$F$2:$F$1354,,0)</f>
        <v>2549</v>
      </c>
      <c r="AE11">
        <f>_xlfn.XLOOKUP(AE$3&amp;$N11,'Monthly deaths 2018-2022'!$K$2:$K$1354,'Monthly deaths 2018-2022'!$F$2:$F$1354,,0)</f>
        <v>2755</v>
      </c>
      <c r="AF11">
        <f>_xlfn.XLOOKUP(AF$3&amp;$N11,'Monthly deaths 2018-2022'!$K$2:$K$1354,'Monthly deaths 2018-2022'!$F$2:$F$1354,,0)</f>
        <v>2738</v>
      </c>
      <c r="AG11">
        <f>_xlfn.XLOOKUP(AG$3&amp;$N11,'Monthly deaths 2018-2022'!$K$2:$K$1354,'Monthly deaths 2018-2022'!$F$2:$F$1354,,0)</f>
        <v>2820</v>
      </c>
      <c r="AH11">
        <f>_xlfn.XLOOKUP(AH$3&amp;$N11,'Monthly deaths 2018-2022'!$K$2:$K$1354,'Monthly deaths 2018-2022'!$F$2:$F$1354,,0)</f>
        <v>2790</v>
      </c>
      <c r="AI11">
        <f>_xlfn.XLOOKUP(AI$3&amp;$N11,'Monthly deaths 2018-2022'!$K$2:$K$1354,'Monthly deaths 2018-2022'!$F$2:$F$1354,,0)</f>
        <v>2689</v>
      </c>
      <c r="AJ11">
        <f>_xlfn.XLOOKUP(AJ$3&amp;$N11,'Monthly deaths 2018-2022'!$K$2:$K$1354,'Monthly deaths 2018-2022'!$F$2:$F$1354,,0)</f>
        <v>2725</v>
      </c>
      <c r="AK11">
        <f>_xlfn.XLOOKUP(AK$3&amp;$N11,'Monthly deaths 2018-2022'!$K$2:$K$1354,'Monthly deaths 2018-2022'!$F$2:$F$1354,,0)</f>
        <v>2670</v>
      </c>
      <c r="AL11">
        <f>_xlfn.XLOOKUP(AL$3&amp;$N11,'Monthly deaths 2018-2022'!$K$2:$K$1354,'Monthly deaths 2018-2022'!$F$2:$F$1354,,0)</f>
        <v>2903</v>
      </c>
      <c r="AM11">
        <f>_xlfn.XLOOKUP(AM$3&amp;$N11,'Monthly deaths 2018-2022'!$K$2:$K$1354,'Monthly deaths 2018-2022'!$F$2:$F$1354,,0)</f>
        <v>2974</v>
      </c>
      <c r="AN11">
        <f>_xlfn.XLOOKUP(AN$3&amp;$N11,'Monthly deaths 2018-2022'!$K$2:$K$1354,'Monthly deaths 2018-2022'!$F$2:$F$1354,,0)</f>
        <v>2796</v>
      </c>
      <c r="AO11">
        <f>_xlfn.XLOOKUP(AO$3&amp;$N11,'Monthly deaths 2018-2022'!$K$2:$K$1354,'Monthly deaths 2018-2022'!$F$2:$F$1354,,0)</f>
        <v>2979</v>
      </c>
      <c r="AP11">
        <f>_xlfn.XLOOKUP(AP$3&amp;$N11,'Monthly deaths 2018-2022'!$K$2:$K$1354,'Monthly deaths 2018-2022'!$F$2:$F$1354,,0)</f>
        <v>3346</v>
      </c>
      <c r="AQ11">
        <f>_xlfn.XLOOKUP(AQ$3&amp;$N11,'Monthly deaths 2018-2022'!$K$2:$K$1354,'Monthly deaths 2018-2022'!$F$2:$F$1354,,0)</f>
        <v>3677</v>
      </c>
      <c r="AR11">
        <f>_xlfn.XLOOKUP(AR$3&amp;$N11,'Monthly deaths 2018-2022'!$K$2:$K$1354,'Monthly deaths 2018-2022'!$F$2:$F$1354,,0)</f>
        <v>3594</v>
      </c>
      <c r="AS11">
        <f>_xlfn.XLOOKUP(AS$3&amp;$N11,'Monthly deaths 2018-2022'!$K$2:$K$1354,'Monthly deaths 2018-2022'!$F$2:$F$1354,,0)</f>
        <v>3768</v>
      </c>
      <c r="AT11">
        <f>_xlfn.XLOOKUP(AT$3&amp;$N11,'Monthly deaths 2018-2022'!$K$2:$K$1354,'Monthly deaths 2018-2022'!$F$2:$F$1354,,0)</f>
        <v>3734</v>
      </c>
      <c r="AU11">
        <f>_xlfn.XLOOKUP(AU$3&amp;$N11,'Monthly deaths 2018-2022'!$K$2:$K$1354,'Monthly deaths 2018-2022'!$F$2:$F$1354,,0)</f>
        <v>3381</v>
      </c>
      <c r="AV11">
        <f>_xlfn.XLOOKUP(AV$3&amp;$N11,'Monthly deaths 2018-2022'!$K$2:$K$1354,'Monthly deaths 2018-2022'!$F$2:$F$1354,,0)</f>
        <v>3384</v>
      </c>
      <c r="AW11">
        <f>_xlfn.XLOOKUP(AW$3&amp;$N11,'Monthly deaths 2018-2022'!$K$2:$K$1354,'Monthly deaths 2018-2022'!$F$2:$F$1354,,0)</f>
        <v>3496</v>
      </c>
      <c r="AX11">
        <f>_xlfn.XLOOKUP(AX$3&amp;$N11,'Monthly deaths 2018-2022'!$K$2:$K$1354,'Monthly deaths 2018-2022'!$F$2:$F$1354,,0)</f>
        <v>3661</v>
      </c>
      <c r="AY11">
        <f>_xlfn.XLOOKUP(AY$3&amp;$N11,'Monthly deaths 2018-2022'!$K$2:$K$1354,'Monthly deaths 2018-2022'!$F$2:$F$1354,,0)</f>
        <v>3876</v>
      </c>
      <c r="AZ11">
        <f>_xlfn.XLOOKUP(AZ$3&amp;$N11,'Monthly deaths 2018-2022'!$K$2:$K$1354,'Monthly deaths 2018-2022'!$F$2:$F$1354,,0)</f>
        <v>3256</v>
      </c>
      <c r="BA11">
        <f>_xlfn.XLOOKUP(BA$3&amp;$N11,'Monthly deaths 2018-2022'!$K$2:$K$1354,'Monthly deaths 2018-2022'!$F$2:$F$1354,,0)</f>
        <v>3537</v>
      </c>
      <c r="BB11">
        <f>_xlfn.XLOOKUP(BB$3&amp;$N11,'Monthly deaths 2018-2022'!$K$2:$K$1354,'Monthly deaths 2018-2022'!$F$2:$F$1354,,0)</f>
        <v>3622</v>
      </c>
      <c r="BC11">
        <f>_xlfn.XLOOKUP(BC$3&amp;$N11,'Monthly deaths 2018-2022'!$K$2:$K$1354,'Monthly deaths 2018-2022'!$F$2:$F$1354,,0)</f>
        <v>3799</v>
      </c>
      <c r="BD11">
        <f>_xlfn.XLOOKUP(BD$3&amp;$N11,'Monthly deaths 2018-2022'!$K$2:$K$1354,'Monthly deaths 2018-2022'!$F$2:$F$1354,,0)</f>
        <v>3708</v>
      </c>
      <c r="BE11">
        <f>_xlfn.XLOOKUP(BE$3&amp;$N11,'Monthly deaths 2018-2022'!$K$2:$K$1354,'Monthly deaths 2018-2022'!$F$2:$F$1354,,0)</f>
        <v>3957</v>
      </c>
      <c r="BF11">
        <f>_xlfn.XLOOKUP(BF$3&amp;$N11,'Monthly deaths 2018-2022'!$K$2:$K$1354,'Monthly deaths 2018-2022'!$F$2:$F$1354,,0)</f>
        <v>4639</v>
      </c>
      <c r="BG11">
        <f>_xlfn.XLOOKUP(BG$3&amp;$N11,'Monthly deaths 2018-2022'!$K$2:$K$1354,'Monthly deaths 2018-2022'!$F$2:$F$1354,,0)</f>
        <v>4644</v>
      </c>
      <c r="BH11">
        <f>_xlfn.XLOOKUP(BH$3&amp;$N11,'Monthly deaths 2018-2022'!$K$2:$K$1354,'Monthly deaths 2018-2022'!$F$2:$F$1354,,0)</f>
        <v>4219</v>
      </c>
      <c r="BI11">
        <f>_xlfn.XLOOKUP(BI$3&amp;$N11,'Monthly deaths 2018-2022'!$K$2:$K$1354,'Monthly deaths 2018-2022'!$F$2:$F$1354,,0)</f>
        <v>3756</v>
      </c>
      <c r="BJ11">
        <f>_xlfn.XLOOKUP(BJ$3&amp;$N11,'Monthly deaths 2018-2022'!$K$2:$K$1354,'Monthly deaths 2018-2022'!$F$2:$F$1354,,0)</f>
        <v>4066</v>
      </c>
      <c r="BK11">
        <f>_xlfn.XLOOKUP(BK$3&amp;$N11,'Monthly deaths 2018-2022'!$K$2:$K$1354,'Monthly deaths 2018-2022'!$F$2:$F$1354,,0)</f>
        <v>4205</v>
      </c>
      <c r="BL11">
        <f>_xlfn.XLOOKUP(BL$3&amp;$N11,'Monthly deaths 2018-2022'!$K$2:$K$1354,'Monthly deaths 2018-2022'!$F$2:$F$1354,,0)</f>
        <v>3387</v>
      </c>
      <c r="BM11">
        <f>_xlfn.XLOOKUP(BM$3&amp;$N11,'Monthly deaths 2018-2022'!$K$2:$K$1354,'Monthly deaths 2018-2022'!$F$2:$F$1354,,0)</f>
        <v>3611</v>
      </c>
      <c r="BN11">
        <f>_xlfn.XLOOKUP(BN$3&amp;$N11,'Monthly deaths 2018-2022'!$K$2:$K$1354,'Monthly deaths 2018-2022'!$F$2:$F$1354,,0)</f>
        <v>3396</v>
      </c>
      <c r="BO11">
        <f>_xlfn.XLOOKUP(BO$3&amp;$N11,'Monthly deaths 2018-2022'!$K$2:$K$1354,'Monthly deaths 2018-2022'!$F$2:$F$1354,,0)</f>
        <v>3430</v>
      </c>
      <c r="BP11">
        <f>_xlfn.XLOOKUP(BP$3&amp;$N11,'Monthly deaths 2018-2022'!$K$2:$K$1354,'Monthly deaths 2018-2022'!$F$2:$F$1354,,0)</f>
        <v>3491</v>
      </c>
      <c r="BQ11">
        <f>_xlfn.XLOOKUP(BQ$3&amp;$N11,'Monthly deaths 2018-2022'!$K$2:$K$1354,'Monthly deaths 2018-2022'!$F$2:$F$1354,,0)</f>
        <v>3732</v>
      </c>
      <c r="BR11">
        <f>_xlfn.XLOOKUP(BR$3&amp;$N11,'Monthly deaths 2018-2022'!$K$2:$K$1354,'Monthly deaths 2018-2022'!$F$2:$F$1354,,0)</f>
        <v>3592</v>
      </c>
      <c r="BS11">
        <f>_xlfn.XLOOKUP(BS$3&amp;$N11,'Monthly deaths 2018-2022'!$K$2:$K$1354,'Monthly deaths 2018-2022'!$F$2:$F$1354,,0)</f>
        <v>3401</v>
      </c>
      <c r="BT11">
        <f>_xlfn.XLOOKUP(BT$3&amp;$N11,'Monthly deaths 2018-2022'!$K$2:$K$1354,'Monthly deaths 2018-2022'!$F$2:$F$1354,,0)</f>
        <v>3355</v>
      </c>
      <c r="BU11">
        <f>_xlfn.XLOOKUP(BU$3&amp;$N11,'Monthly deaths 2018-2022'!$K$2:$K$1354,'Monthly deaths 2018-2022'!$F$2:$F$1354,,0)</f>
        <v>2856</v>
      </c>
    </row>
    <row r="12" spans="1:73" x14ac:dyDescent="0.35">
      <c r="A12" s="1" t="s">
        <v>24</v>
      </c>
      <c r="B12" s="42">
        <f>'Annual deaths 2018-2022'!G10</f>
        <v>21563587</v>
      </c>
      <c r="C12" s="42">
        <f>'Annual deaths 2018-2022'!G34</f>
        <v>21737521</v>
      </c>
      <c r="D12" s="42">
        <f>'Annual deaths 2018-2022'!G58</f>
        <v>21828304</v>
      </c>
      <c r="E12" s="49">
        <f>SUM('NC-EST2021-SYASEXN'!C$41:C$45)</f>
        <v>22233088</v>
      </c>
      <c r="F12" s="49">
        <f>SUM('NC-EST2021-SYASEXN'!D$41:D$45)</f>
        <v>22299318</v>
      </c>
      <c r="G12" s="47">
        <f t="shared" si="33"/>
        <v>6.6249941882632085E-2</v>
      </c>
      <c r="H12" s="47">
        <f t="shared" si="32"/>
        <v>6.7067920261375924E-2</v>
      </c>
      <c r="I12" s="47">
        <f t="shared" si="32"/>
        <v>6.7188123717125195E-2</v>
      </c>
      <c r="J12" s="47" cm="1">
        <f t="array" ref="J12">TREND(H12:I12,H$2:I$2,J$2)</f>
        <v>6.7308327172874466E-2</v>
      </c>
      <c r="K12" s="49">
        <f t="shared" si="34"/>
        <v>22433027.929204047</v>
      </c>
      <c r="N12" s="50" t="str">
        <f t="shared" si="35"/>
        <v>35-39 years</v>
      </c>
      <c r="O12">
        <f>_xlfn.XLOOKUP(O$3&amp;$N12,'Monthly deaths 2018-2022'!$K$2:$K$1354,'Monthly deaths 2018-2022'!$F$2:$F$1354,,0)</f>
        <v>3315</v>
      </c>
      <c r="P12">
        <f>_xlfn.XLOOKUP(P$3&amp;$N12,'Monthly deaths 2018-2022'!$K$2:$K$1354,'Monthly deaths 2018-2022'!$F$2:$F$1354,,0)</f>
        <v>2899</v>
      </c>
      <c r="Q12">
        <f>_xlfn.XLOOKUP(Q$3&amp;$N12,'Monthly deaths 2018-2022'!$K$2:$K$1354,'Monthly deaths 2018-2022'!$F$2:$F$1354,,0)</f>
        <v>3103</v>
      </c>
      <c r="R12">
        <f>_xlfn.XLOOKUP(R$3&amp;$N12,'Monthly deaths 2018-2022'!$K$2:$K$1354,'Monthly deaths 2018-2022'!$F$2:$F$1354,,0)</f>
        <v>2987</v>
      </c>
      <c r="S12">
        <f>_xlfn.XLOOKUP(S$3&amp;$N12,'Monthly deaths 2018-2022'!$K$2:$K$1354,'Monthly deaths 2018-2022'!$F$2:$F$1354,,0)</f>
        <v>3065</v>
      </c>
      <c r="T12">
        <f>_xlfn.XLOOKUP(T$3&amp;$N12,'Monthly deaths 2018-2022'!$K$2:$K$1354,'Monthly deaths 2018-2022'!$F$2:$F$1354,,0)</f>
        <v>3309</v>
      </c>
      <c r="U12">
        <f>_xlfn.XLOOKUP(U$3&amp;$N12,'Monthly deaths 2018-2022'!$K$2:$K$1354,'Monthly deaths 2018-2022'!$F$2:$F$1354,,0)</f>
        <v>3321</v>
      </c>
      <c r="V12">
        <f>_xlfn.XLOOKUP(V$3&amp;$N12,'Monthly deaths 2018-2022'!$K$2:$K$1354,'Monthly deaths 2018-2022'!$F$2:$F$1354,,0)</f>
        <v>3190</v>
      </c>
      <c r="W12">
        <f>_xlfn.XLOOKUP(W$3&amp;$N12,'Monthly deaths 2018-2022'!$K$2:$K$1354,'Monthly deaths 2018-2022'!$F$2:$F$1354,,0)</f>
        <v>3116</v>
      </c>
      <c r="X12">
        <f>_xlfn.XLOOKUP(X$3&amp;$N12,'Monthly deaths 2018-2022'!$K$2:$K$1354,'Monthly deaths 2018-2022'!$F$2:$F$1354,,0)</f>
        <v>3089</v>
      </c>
      <c r="Y12">
        <f>_xlfn.XLOOKUP(Y$3&amp;$N12,'Monthly deaths 2018-2022'!$K$2:$K$1354,'Monthly deaths 2018-2022'!$F$2:$F$1354,,0)</f>
        <v>3044</v>
      </c>
      <c r="Z12">
        <f>_xlfn.XLOOKUP(Z$3&amp;$N12,'Monthly deaths 2018-2022'!$K$2:$K$1354,'Monthly deaths 2018-2022'!$F$2:$F$1354,,0)</f>
        <v>3179</v>
      </c>
      <c r="AA12">
        <f>_xlfn.XLOOKUP(AA$3&amp;$N12,'Monthly deaths 2018-2022'!$K$2:$K$1354,'Monthly deaths 2018-2022'!$F$2:$F$1354,,0)</f>
        <v>3265</v>
      </c>
      <c r="AB12">
        <f>_xlfn.XLOOKUP(AB$3&amp;$N12,'Monthly deaths 2018-2022'!$K$2:$K$1354,'Monthly deaths 2018-2022'!$F$2:$F$1354,,0)</f>
        <v>2811</v>
      </c>
      <c r="AC12">
        <f>_xlfn.XLOOKUP(AC$3&amp;$N12,'Monthly deaths 2018-2022'!$K$2:$K$1354,'Monthly deaths 2018-2022'!$F$2:$F$1354,,0)</f>
        <v>3279</v>
      </c>
      <c r="AD12">
        <f>_xlfn.XLOOKUP(AD$3&amp;$N12,'Monthly deaths 2018-2022'!$K$2:$K$1354,'Monthly deaths 2018-2022'!$F$2:$F$1354,,0)</f>
        <v>3108</v>
      </c>
      <c r="AE12">
        <f>_xlfn.XLOOKUP(AE$3&amp;$N12,'Monthly deaths 2018-2022'!$K$2:$K$1354,'Monthly deaths 2018-2022'!$F$2:$F$1354,,0)</f>
        <v>3286</v>
      </c>
      <c r="AF12">
        <f>_xlfn.XLOOKUP(AF$3&amp;$N12,'Monthly deaths 2018-2022'!$K$2:$K$1354,'Monthly deaths 2018-2022'!$F$2:$F$1354,,0)</f>
        <v>3182</v>
      </c>
      <c r="AG12">
        <f>_xlfn.XLOOKUP(AG$3&amp;$N12,'Monthly deaths 2018-2022'!$K$2:$K$1354,'Monthly deaths 2018-2022'!$F$2:$F$1354,,0)</f>
        <v>3257</v>
      </c>
      <c r="AH12">
        <f>_xlfn.XLOOKUP(AH$3&amp;$N12,'Monthly deaths 2018-2022'!$K$2:$K$1354,'Monthly deaths 2018-2022'!$F$2:$F$1354,,0)</f>
        <v>3344</v>
      </c>
      <c r="AI12">
        <f>_xlfn.XLOOKUP(AI$3&amp;$N12,'Monthly deaths 2018-2022'!$K$2:$K$1354,'Monthly deaths 2018-2022'!$F$2:$F$1354,,0)</f>
        <v>3214</v>
      </c>
      <c r="AJ12">
        <f>_xlfn.XLOOKUP(AJ$3&amp;$N12,'Monthly deaths 2018-2022'!$K$2:$K$1354,'Monthly deaths 2018-2022'!$F$2:$F$1354,,0)</f>
        <v>3270</v>
      </c>
      <c r="AK12">
        <f>_xlfn.XLOOKUP(AK$3&amp;$N12,'Monthly deaths 2018-2022'!$K$2:$K$1354,'Monthly deaths 2018-2022'!$F$2:$F$1354,,0)</f>
        <v>3207</v>
      </c>
      <c r="AL12">
        <f>_xlfn.XLOOKUP(AL$3&amp;$N12,'Monthly deaths 2018-2022'!$K$2:$K$1354,'Monthly deaths 2018-2022'!$F$2:$F$1354,,0)</f>
        <v>3415</v>
      </c>
      <c r="AM12">
        <f>_xlfn.XLOOKUP(AM$3&amp;$N12,'Monthly deaths 2018-2022'!$K$2:$K$1354,'Monthly deaths 2018-2022'!$F$2:$F$1354,,0)</f>
        <v>3466</v>
      </c>
      <c r="AN12">
        <f>_xlfn.XLOOKUP(AN$3&amp;$N12,'Monthly deaths 2018-2022'!$K$2:$K$1354,'Monthly deaths 2018-2022'!$F$2:$F$1354,,0)</f>
        <v>3163</v>
      </c>
      <c r="AO12">
        <f>_xlfn.XLOOKUP(AO$3&amp;$N12,'Monthly deaths 2018-2022'!$K$2:$K$1354,'Monthly deaths 2018-2022'!$F$2:$F$1354,,0)</f>
        <v>3746</v>
      </c>
      <c r="AP12">
        <f>_xlfn.XLOOKUP(AP$3&amp;$N12,'Monthly deaths 2018-2022'!$K$2:$K$1354,'Monthly deaths 2018-2022'!$F$2:$F$1354,,0)</f>
        <v>4051</v>
      </c>
      <c r="AQ12">
        <f>_xlfn.XLOOKUP(AQ$3&amp;$N12,'Monthly deaths 2018-2022'!$K$2:$K$1354,'Monthly deaths 2018-2022'!$F$2:$F$1354,,0)</f>
        <v>4289</v>
      </c>
      <c r="AR12">
        <f>_xlfn.XLOOKUP(AR$3&amp;$N12,'Monthly deaths 2018-2022'!$K$2:$K$1354,'Monthly deaths 2018-2022'!$F$2:$F$1354,,0)</f>
        <v>4034</v>
      </c>
      <c r="AS12">
        <f>_xlfn.XLOOKUP(AS$3&amp;$N12,'Monthly deaths 2018-2022'!$K$2:$K$1354,'Monthly deaths 2018-2022'!$F$2:$F$1354,,0)</f>
        <v>4564</v>
      </c>
      <c r="AT12">
        <f>_xlfn.XLOOKUP(AT$3&amp;$N12,'Monthly deaths 2018-2022'!$K$2:$K$1354,'Monthly deaths 2018-2022'!$F$2:$F$1354,,0)</f>
        <v>4373</v>
      </c>
      <c r="AU12">
        <f>_xlfn.XLOOKUP(AU$3&amp;$N12,'Monthly deaths 2018-2022'!$K$2:$K$1354,'Monthly deaths 2018-2022'!$F$2:$F$1354,,0)</f>
        <v>3902</v>
      </c>
      <c r="AV12">
        <f>_xlfn.XLOOKUP(AV$3&amp;$N12,'Monthly deaths 2018-2022'!$K$2:$K$1354,'Monthly deaths 2018-2022'!$F$2:$F$1354,,0)</f>
        <v>4007</v>
      </c>
      <c r="AW12">
        <f>_xlfn.XLOOKUP(AW$3&amp;$N12,'Monthly deaths 2018-2022'!$K$2:$K$1354,'Monthly deaths 2018-2022'!$F$2:$F$1354,,0)</f>
        <v>4143</v>
      </c>
      <c r="AX12">
        <f>_xlfn.XLOOKUP(AX$3&amp;$N12,'Monthly deaths 2018-2022'!$K$2:$K$1354,'Monthly deaths 2018-2022'!$F$2:$F$1354,,0)</f>
        <v>4343</v>
      </c>
      <c r="AY12">
        <f>_xlfn.XLOOKUP(AY$3&amp;$N12,'Monthly deaths 2018-2022'!$K$2:$K$1354,'Monthly deaths 2018-2022'!$F$2:$F$1354,,0)</f>
        <v>4790</v>
      </c>
      <c r="AZ12">
        <f>_xlfn.XLOOKUP(AZ$3&amp;$N12,'Monthly deaths 2018-2022'!$K$2:$K$1354,'Monthly deaths 2018-2022'!$F$2:$F$1354,,0)</f>
        <v>3932</v>
      </c>
      <c r="BA12">
        <f>_xlfn.XLOOKUP(BA$3&amp;$N12,'Monthly deaths 2018-2022'!$K$2:$K$1354,'Monthly deaths 2018-2022'!$F$2:$F$1354,,0)</f>
        <v>4203</v>
      </c>
      <c r="BB12">
        <f>_xlfn.XLOOKUP(BB$3&amp;$N12,'Monthly deaths 2018-2022'!$K$2:$K$1354,'Monthly deaths 2018-2022'!$F$2:$F$1354,,0)</f>
        <v>4191</v>
      </c>
      <c r="BC12">
        <f>_xlfn.XLOOKUP(BC$3&amp;$N12,'Monthly deaths 2018-2022'!$K$2:$K$1354,'Monthly deaths 2018-2022'!$F$2:$F$1354,,0)</f>
        <v>4403</v>
      </c>
      <c r="BD12">
        <f>_xlfn.XLOOKUP(BD$3&amp;$N12,'Monthly deaths 2018-2022'!$K$2:$K$1354,'Monthly deaths 2018-2022'!$F$2:$F$1354,,0)</f>
        <v>4309</v>
      </c>
      <c r="BE12">
        <f>_xlfn.XLOOKUP(BE$3&amp;$N12,'Monthly deaths 2018-2022'!$K$2:$K$1354,'Monthly deaths 2018-2022'!$F$2:$F$1354,,0)</f>
        <v>4493</v>
      </c>
      <c r="BF12">
        <f>_xlfn.XLOOKUP(BF$3&amp;$N12,'Monthly deaths 2018-2022'!$K$2:$K$1354,'Monthly deaths 2018-2022'!$F$2:$F$1354,,0)</f>
        <v>5614</v>
      </c>
      <c r="BG12">
        <f>_xlfn.XLOOKUP(BG$3&amp;$N12,'Monthly deaths 2018-2022'!$K$2:$K$1354,'Monthly deaths 2018-2022'!$F$2:$F$1354,,0)</f>
        <v>5809</v>
      </c>
      <c r="BH12">
        <f>_xlfn.XLOOKUP(BH$3&amp;$N12,'Monthly deaths 2018-2022'!$K$2:$K$1354,'Monthly deaths 2018-2022'!$F$2:$F$1354,,0)</f>
        <v>5116</v>
      </c>
      <c r="BI12">
        <f>_xlfn.XLOOKUP(BI$3&amp;$N12,'Monthly deaths 2018-2022'!$K$2:$K$1354,'Monthly deaths 2018-2022'!$F$2:$F$1354,,0)</f>
        <v>4672</v>
      </c>
      <c r="BJ12">
        <f>_xlfn.XLOOKUP(BJ$3&amp;$N12,'Monthly deaths 2018-2022'!$K$2:$K$1354,'Monthly deaths 2018-2022'!$F$2:$F$1354,,0)</f>
        <v>4871</v>
      </c>
      <c r="BK12">
        <f>_xlfn.XLOOKUP(BK$3&amp;$N12,'Monthly deaths 2018-2022'!$K$2:$K$1354,'Monthly deaths 2018-2022'!$F$2:$F$1354,,0)</f>
        <v>5045</v>
      </c>
      <c r="BL12">
        <f>_xlfn.XLOOKUP(BL$3&amp;$N12,'Monthly deaths 2018-2022'!$K$2:$K$1354,'Monthly deaths 2018-2022'!$F$2:$F$1354,,0)</f>
        <v>4162</v>
      </c>
      <c r="BM12">
        <f>_xlfn.XLOOKUP(BM$3&amp;$N12,'Monthly deaths 2018-2022'!$K$2:$K$1354,'Monthly deaths 2018-2022'!$F$2:$F$1354,,0)</f>
        <v>4097</v>
      </c>
      <c r="BN12">
        <f>_xlfn.XLOOKUP(BN$3&amp;$N12,'Monthly deaths 2018-2022'!$K$2:$K$1354,'Monthly deaths 2018-2022'!$F$2:$F$1354,,0)</f>
        <v>3815</v>
      </c>
      <c r="BO12">
        <f>_xlfn.XLOOKUP(BO$3&amp;$N12,'Monthly deaths 2018-2022'!$K$2:$K$1354,'Monthly deaths 2018-2022'!$F$2:$F$1354,,0)</f>
        <v>4118</v>
      </c>
      <c r="BP12">
        <f>_xlfn.XLOOKUP(BP$3&amp;$N12,'Monthly deaths 2018-2022'!$K$2:$K$1354,'Monthly deaths 2018-2022'!$F$2:$F$1354,,0)</f>
        <v>4061</v>
      </c>
      <c r="BQ12">
        <f>_xlfn.XLOOKUP(BQ$3&amp;$N12,'Monthly deaths 2018-2022'!$K$2:$K$1354,'Monthly deaths 2018-2022'!$F$2:$F$1354,,0)</f>
        <v>4316</v>
      </c>
      <c r="BR12">
        <f>_xlfn.XLOOKUP(BR$3&amp;$N12,'Monthly deaths 2018-2022'!$K$2:$K$1354,'Monthly deaths 2018-2022'!$F$2:$F$1354,,0)</f>
        <v>4144</v>
      </c>
      <c r="BS12">
        <f>_xlfn.XLOOKUP(BS$3&amp;$N12,'Monthly deaths 2018-2022'!$K$2:$K$1354,'Monthly deaths 2018-2022'!$F$2:$F$1354,,0)</f>
        <v>4014</v>
      </c>
      <c r="BT12">
        <f>_xlfn.XLOOKUP(BT$3&amp;$N12,'Monthly deaths 2018-2022'!$K$2:$K$1354,'Monthly deaths 2018-2022'!$F$2:$F$1354,,0)</f>
        <v>3785</v>
      </c>
      <c r="BU12">
        <f>_xlfn.XLOOKUP(BU$3&amp;$N12,'Monthly deaths 2018-2022'!$K$2:$K$1354,'Monthly deaths 2018-2022'!$F$2:$F$1354,,0)</f>
        <v>3546</v>
      </c>
    </row>
    <row r="13" spans="1:73" x14ac:dyDescent="0.35">
      <c r="A13" s="1" t="s">
        <v>26</v>
      </c>
      <c r="B13" s="42">
        <f>'Annual deaths 2018-2022'!G11</f>
        <v>19714301</v>
      </c>
      <c r="C13" s="42">
        <f>'Annual deaths 2018-2022'!G35</f>
        <v>19921623</v>
      </c>
      <c r="D13" s="42">
        <f>'Annual deaths 2018-2022'!G59</f>
        <v>20307888</v>
      </c>
      <c r="E13" s="49">
        <f>SUM('NC-EST2021-SYASEXN'!C$46:C$50)</f>
        <v>20670322</v>
      </c>
      <c r="F13" s="49">
        <f>SUM('NC-EST2021-SYASEXN'!D$46:D$50)</f>
        <v>21104536</v>
      </c>
      <c r="G13" s="47">
        <f t="shared" si="33"/>
        <v>6.1635406935829806E-2</v>
      </c>
      <c r="H13" s="47">
        <f t="shared" si="32"/>
        <v>6.2353709375547135E-2</v>
      </c>
      <c r="I13" s="47">
        <f t="shared" si="32"/>
        <v>6.3588230624834458E-2</v>
      </c>
      <c r="J13" s="47" cm="1">
        <f t="array" ref="J13">TREND(H13:I13,H$2:I$2,J$2)</f>
        <v>6.4822751874122009E-2</v>
      </c>
      <c r="K13" s="49">
        <f t="shared" si="34"/>
        <v>21604616.610143296</v>
      </c>
      <c r="N13" s="50" t="str">
        <f t="shared" si="35"/>
        <v>40-44 years</v>
      </c>
      <c r="O13">
        <f>_xlfn.XLOOKUP(O$3&amp;$N13,'Monthly deaths 2018-2022'!$K$2:$K$1354,'Monthly deaths 2018-2022'!$F$2:$F$1354,,0)</f>
        <v>3740</v>
      </c>
      <c r="P13">
        <f>_xlfn.XLOOKUP(P$3&amp;$N13,'Monthly deaths 2018-2022'!$K$2:$K$1354,'Monthly deaths 2018-2022'!$F$2:$F$1354,,0)</f>
        <v>3345</v>
      </c>
      <c r="Q13">
        <f>_xlfn.XLOOKUP(Q$3&amp;$N13,'Monthly deaths 2018-2022'!$K$2:$K$1354,'Monthly deaths 2018-2022'!$F$2:$F$1354,,0)</f>
        <v>3642</v>
      </c>
      <c r="R13">
        <f>_xlfn.XLOOKUP(R$3&amp;$N13,'Monthly deaths 2018-2022'!$K$2:$K$1354,'Monthly deaths 2018-2022'!$F$2:$F$1354,,0)</f>
        <v>3443</v>
      </c>
      <c r="S13">
        <f>_xlfn.XLOOKUP(S$3&amp;$N13,'Monthly deaths 2018-2022'!$K$2:$K$1354,'Monthly deaths 2018-2022'!$F$2:$F$1354,,0)</f>
        <v>3537</v>
      </c>
      <c r="T13">
        <f>_xlfn.XLOOKUP(T$3&amp;$N13,'Monthly deaths 2018-2022'!$K$2:$K$1354,'Monthly deaths 2018-2022'!$F$2:$F$1354,,0)</f>
        <v>3533</v>
      </c>
      <c r="U13">
        <f>_xlfn.XLOOKUP(U$3&amp;$N13,'Monthly deaths 2018-2022'!$K$2:$K$1354,'Monthly deaths 2018-2022'!$F$2:$F$1354,,0)</f>
        <v>3602</v>
      </c>
      <c r="V13">
        <f>_xlfn.XLOOKUP(V$3&amp;$N13,'Monthly deaths 2018-2022'!$K$2:$K$1354,'Monthly deaths 2018-2022'!$F$2:$F$1354,,0)</f>
        <v>3685</v>
      </c>
      <c r="W13">
        <f>_xlfn.XLOOKUP(W$3&amp;$N13,'Monthly deaths 2018-2022'!$K$2:$K$1354,'Monthly deaths 2018-2022'!$F$2:$F$1354,,0)</f>
        <v>3540</v>
      </c>
      <c r="X13">
        <f>_xlfn.XLOOKUP(X$3&amp;$N13,'Monthly deaths 2018-2022'!$K$2:$K$1354,'Monthly deaths 2018-2022'!$F$2:$F$1354,,0)</f>
        <v>3592</v>
      </c>
      <c r="Y13">
        <f>_xlfn.XLOOKUP(Y$3&amp;$N13,'Monthly deaths 2018-2022'!$K$2:$K$1354,'Monthly deaths 2018-2022'!$F$2:$F$1354,,0)</f>
        <v>3507</v>
      </c>
      <c r="Z13">
        <f>_xlfn.XLOOKUP(Z$3&amp;$N13,'Monthly deaths 2018-2022'!$K$2:$K$1354,'Monthly deaths 2018-2022'!$F$2:$F$1354,,0)</f>
        <v>3597</v>
      </c>
      <c r="AA13">
        <f>_xlfn.XLOOKUP(AA$3&amp;$N13,'Monthly deaths 2018-2022'!$K$2:$K$1354,'Monthly deaths 2018-2022'!$F$2:$F$1354,,0)</f>
        <v>3716</v>
      </c>
      <c r="AB13">
        <f>_xlfn.XLOOKUP(AB$3&amp;$N13,'Monthly deaths 2018-2022'!$K$2:$K$1354,'Monthly deaths 2018-2022'!$F$2:$F$1354,,0)</f>
        <v>3363</v>
      </c>
      <c r="AC13">
        <f>_xlfn.XLOOKUP(AC$3&amp;$N13,'Monthly deaths 2018-2022'!$K$2:$K$1354,'Monthly deaths 2018-2022'!$F$2:$F$1354,,0)</f>
        <v>3780</v>
      </c>
      <c r="AD13">
        <f>_xlfn.XLOOKUP(AD$3&amp;$N13,'Monthly deaths 2018-2022'!$K$2:$K$1354,'Monthly deaths 2018-2022'!$F$2:$F$1354,,0)</f>
        <v>3667</v>
      </c>
      <c r="AE13">
        <f>_xlfn.XLOOKUP(AE$3&amp;$N13,'Monthly deaths 2018-2022'!$K$2:$K$1354,'Monthly deaths 2018-2022'!$F$2:$F$1354,,0)</f>
        <v>3634</v>
      </c>
      <c r="AF13">
        <f>_xlfn.XLOOKUP(AF$3&amp;$N13,'Monthly deaths 2018-2022'!$K$2:$K$1354,'Monthly deaths 2018-2022'!$F$2:$F$1354,,0)</f>
        <v>3599</v>
      </c>
      <c r="AG13">
        <f>_xlfn.XLOOKUP(AG$3&amp;$N13,'Monthly deaths 2018-2022'!$K$2:$K$1354,'Monthly deaths 2018-2022'!$F$2:$F$1354,,0)</f>
        <v>3786</v>
      </c>
      <c r="AH13">
        <f>_xlfn.XLOOKUP(AH$3&amp;$N13,'Monthly deaths 2018-2022'!$K$2:$K$1354,'Monthly deaths 2018-2022'!$F$2:$F$1354,,0)</f>
        <v>3799</v>
      </c>
      <c r="AI13">
        <f>_xlfn.XLOOKUP(AI$3&amp;$N13,'Monthly deaths 2018-2022'!$K$2:$K$1354,'Monthly deaths 2018-2022'!$F$2:$F$1354,,0)</f>
        <v>3673</v>
      </c>
      <c r="AJ13">
        <f>_xlfn.XLOOKUP(AJ$3&amp;$N13,'Monthly deaths 2018-2022'!$K$2:$K$1354,'Monthly deaths 2018-2022'!$F$2:$F$1354,,0)</f>
        <v>3714</v>
      </c>
      <c r="AK13">
        <f>_xlfn.XLOOKUP(AK$3&amp;$N13,'Monthly deaths 2018-2022'!$K$2:$K$1354,'Monthly deaths 2018-2022'!$F$2:$F$1354,,0)</f>
        <v>3684</v>
      </c>
      <c r="AL13">
        <f>_xlfn.XLOOKUP(AL$3&amp;$N13,'Monthly deaths 2018-2022'!$K$2:$K$1354,'Monthly deaths 2018-2022'!$F$2:$F$1354,,0)</f>
        <v>3933</v>
      </c>
      <c r="AM13">
        <f>_xlfn.XLOOKUP(AM$3&amp;$N13,'Monthly deaths 2018-2022'!$K$2:$K$1354,'Monthly deaths 2018-2022'!$F$2:$F$1354,,0)</f>
        <v>4086</v>
      </c>
      <c r="AN13">
        <f>_xlfn.XLOOKUP(AN$3&amp;$N13,'Monthly deaths 2018-2022'!$K$2:$K$1354,'Monthly deaths 2018-2022'!$F$2:$F$1354,,0)</f>
        <v>3733</v>
      </c>
      <c r="AO13">
        <f>_xlfn.XLOOKUP(AO$3&amp;$N13,'Monthly deaths 2018-2022'!$K$2:$K$1354,'Monthly deaths 2018-2022'!$F$2:$F$1354,,0)</f>
        <v>4248</v>
      </c>
      <c r="AP13">
        <f>_xlfn.XLOOKUP(AP$3&amp;$N13,'Monthly deaths 2018-2022'!$K$2:$K$1354,'Monthly deaths 2018-2022'!$F$2:$F$1354,,0)</f>
        <v>4952</v>
      </c>
      <c r="AQ13">
        <f>_xlfn.XLOOKUP(AQ$3&amp;$N13,'Monthly deaths 2018-2022'!$K$2:$K$1354,'Monthly deaths 2018-2022'!$F$2:$F$1354,,0)</f>
        <v>4949</v>
      </c>
      <c r="AR13">
        <f>_xlfn.XLOOKUP(AR$3&amp;$N13,'Monthly deaths 2018-2022'!$K$2:$K$1354,'Monthly deaths 2018-2022'!$F$2:$F$1354,,0)</f>
        <v>4573</v>
      </c>
      <c r="AS13">
        <f>_xlfn.XLOOKUP(AS$3&amp;$N13,'Monthly deaths 2018-2022'!$K$2:$K$1354,'Monthly deaths 2018-2022'!$F$2:$F$1354,,0)</f>
        <v>5310</v>
      </c>
      <c r="AT13">
        <f>_xlfn.XLOOKUP(AT$3&amp;$N13,'Monthly deaths 2018-2022'!$K$2:$K$1354,'Monthly deaths 2018-2022'!$F$2:$F$1354,,0)</f>
        <v>5017</v>
      </c>
      <c r="AU13">
        <f>_xlfn.XLOOKUP(AU$3&amp;$N13,'Monthly deaths 2018-2022'!$K$2:$K$1354,'Monthly deaths 2018-2022'!$F$2:$F$1354,,0)</f>
        <v>4601</v>
      </c>
      <c r="AV13">
        <f>_xlfn.XLOOKUP(AV$3&amp;$N13,'Monthly deaths 2018-2022'!$K$2:$K$1354,'Monthly deaths 2018-2022'!$F$2:$F$1354,,0)</f>
        <v>4662</v>
      </c>
      <c r="AW13">
        <f>_xlfn.XLOOKUP(AW$3&amp;$N13,'Monthly deaths 2018-2022'!$K$2:$K$1354,'Monthly deaths 2018-2022'!$F$2:$F$1354,,0)</f>
        <v>4802</v>
      </c>
      <c r="AX13">
        <f>_xlfn.XLOOKUP(AX$3&amp;$N13,'Monthly deaths 2018-2022'!$K$2:$K$1354,'Monthly deaths 2018-2022'!$F$2:$F$1354,,0)</f>
        <v>5476</v>
      </c>
      <c r="AY13">
        <f>_xlfn.XLOOKUP(AY$3&amp;$N13,'Monthly deaths 2018-2022'!$K$2:$K$1354,'Monthly deaths 2018-2022'!$F$2:$F$1354,,0)</f>
        <v>5776</v>
      </c>
      <c r="AZ13">
        <f>_xlfn.XLOOKUP(AZ$3&amp;$N13,'Monthly deaths 2018-2022'!$K$2:$K$1354,'Monthly deaths 2018-2022'!$F$2:$F$1354,,0)</f>
        <v>4697</v>
      </c>
      <c r="BA13">
        <f>_xlfn.XLOOKUP(BA$3&amp;$N13,'Monthly deaths 2018-2022'!$K$2:$K$1354,'Monthly deaths 2018-2022'!$F$2:$F$1354,,0)</f>
        <v>5092</v>
      </c>
      <c r="BB13">
        <f>_xlfn.XLOOKUP(BB$3&amp;$N13,'Monthly deaths 2018-2022'!$K$2:$K$1354,'Monthly deaths 2018-2022'!$F$2:$F$1354,,0)</f>
        <v>5131</v>
      </c>
      <c r="BC13">
        <f>_xlfn.XLOOKUP(BC$3&amp;$N13,'Monthly deaths 2018-2022'!$K$2:$K$1354,'Monthly deaths 2018-2022'!$F$2:$F$1354,,0)</f>
        <v>5082</v>
      </c>
      <c r="BD13">
        <f>_xlfn.XLOOKUP(BD$3&amp;$N13,'Monthly deaths 2018-2022'!$K$2:$K$1354,'Monthly deaths 2018-2022'!$F$2:$F$1354,,0)</f>
        <v>5096</v>
      </c>
      <c r="BE13">
        <f>_xlfn.XLOOKUP(BE$3&amp;$N13,'Monthly deaths 2018-2022'!$K$2:$K$1354,'Monthly deaths 2018-2022'!$F$2:$F$1354,,0)</f>
        <v>5443</v>
      </c>
      <c r="BF13">
        <f>_xlfn.XLOOKUP(BF$3&amp;$N13,'Monthly deaths 2018-2022'!$K$2:$K$1354,'Monthly deaths 2018-2022'!$F$2:$F$1354,,0)</f>
        <v>7000</v>
      </c>
      <c r="BG13">
        <f>_xlfn.XLOOKUP(BG$3&amp;$N13,'Monthly deaths 2018-2022'!$K$2:$K$1354,'Monthly deaths 2018-2022'!$F$2:$F$1354,,0)</f>
        <v>7229</v>
      </c>
      <c r="BH13">
        <f>_xlfn.XLOOKUP(BH$3&amp;$N13,'Monthly deaths 2018-2022'!$K$2:$K$1354,'Monthly deaths 2018-2022'!$F$2:$F$1354,,0)</f>
        <v>6292</v>
      </c>
      <c r="BI13">
        <f>_xlfn.XLOOKUP(BI$3&amp;$N13,'Monthly deaths 2018-2022'!$K$2:$K$1354,'Monthly deaths 2018-2022'!$F$2:$F$1354,,0)</f>
        <v>5547</v>
      </c>
      <c r="BJ13">
        <f>_xlfn.XLOOKUP(BJ$3&amp;$N13,'Monthly deaths 2018-2022'!$K$2:$K$1354,'Monthly deaths 2018-2022'!$F$2:$F$1354,,0)</f>
        <v>6151</v>
      </c>
      <c r="BK13">
        <f>_xlfn.XLOOKUP(BK$3&amp;$N13,'Monthly deaths 2018-2022'!$K$2:$K$1354,'Monthly deaths 2018-2022'!$F$2:$F$1354,,0)</f>
        <v>6531</v>
      </c>
      <c r="BL13">
        <f>_xlfn.XLOOKUP(BL$3&amp;$N13,'Monthly deaths 2018-2022'!$K$2:$K$1354,'Monthly deaths 2018-2022'!$F$2:$F$1354,,0)</f>
        <v>4952</v>
      </c>
      <c r="BM13">
        <f>_xlfn.XLOOKUP(BM$3&amp;$N13,'Monthly deaths 2018-2022'!$K$2:$K$1354,'Monthly deaths 2018-2022'!$F$2:$F$1354,,0)</f>
        <v>4979</v>
      </c>
      <c r="BN13">
        <f>_xlfn.XLOOKUP(BN$3&amp;$N13,'Monthly deaths 2018-2022'!$K$2:$K$1354,'Monthly deaths 2018-2022'!$F$2:$F$1354,,0)</f>
        <v>4692</v>
      </c>
      <c r="BO13">
        <f>_xlfn.XLOOKUP(BO$3&amp;$N13,'Monthly deaths 2018-2022'!$K$2:$K$1354,'Monthly deaths 2018-2022'!$F$2:$F$1354,,0)</f>
        <v>4932</v>
      </c>
      <c r="BP13">
        <f>_xlfn.XLOOKUP(BP$3&amp;$N13,'Monthly deaths 2018-2022'!$K$2:$K$1354,'Monthly deaths 2018-2022'!$F$2:$F$1354,,0)</f>
        <v>4890</v>
      </c>
      <c r="BQ13">
        <f>_xlfn.XLOOKUP(BQ$3&amp;$N13,'Monthly deaths 2018-2022'!$K$2:$K$1354,'Monthly deaths 2018-2022'!$F$2:$F$1354,,0)</f>
        <v>5049</v>
      </c>
      <c r="BR13">
        <f>_xlfn.XLOOKUP(BR$3&amp;$N13,'Monthly deaths 2018-2022'!$K$2:$K$1354,'Monthly deaths 2018-2022'!$F$2:$F$1354,,0)</f>
        <v>4949</v>
      </c>
      <c r="BS13">
        <f>_xlfn.XLOOKUP(BS$3&amp;$N13,'Monthly deaths 2018-2022'!$K$2:$K$1354,'Monthly deaths 2018-2022'!$F$2:$F$1354,,0)</f>
        <v>4717</v>
      </c>
      <c r="BT13">
        <f>_xlfn.XLOOKUP(BT$3&amp;$N13,'Monthly deaths 2018-2022'!$K$2:$K$1354,'Monthly deaths 2018-2022'!$F$2:$F$1354,,0)</f>
        <v>4640</v>
      </c>
      <c r="BU13">
        <f>_xlfn.XLOOKUP(BU$3&amp;$N13,'Monthly deaths 2018-2022'!$K$2:$K$1354,'Monthly deaths 2018-2022'!$F$2:$F$1354,,0)</f>
        <v>4323</v>
      </c>
    </row>
    <row r="14" spans="1:73" x14ac:dyDescent="0.35">
      <c r="A14" s="1" t="s">
        <v>28</v>
      </c>
      <c r="B14" s="42">
        <f>'Annual deaths 2018-2022'!G12</f>
        <v>20747135</v>
      </c>
      <c r="C14" s="42">
        <f>'Annual deaths 2018-2022'!G36</f>
        <v>20397751</v>
      </c>
      <c r="D14" s="42">
        <f>'Annual deaths 2018-2022'!G60</f>
        <v>19970606</v>
      </c>
      <c r="E14" s="49">
        <f>SUM('NC-EST2021-SYASEXN'!C$51:C$55)</f>
        <v>20318014</v>
      </c>
      <c r="F14" s="49">
        <f>SUM('NC-EST2021-SYASEXN'!D$51:D$55)</f>
        <v>19781510</v>
      </c>
      <c r="G14" s="47">
        <f t="shared" si="33"/>
        <v>6.0611740007878924E-2</v>
      </c>
      <c r="H14" s="47">
        <f t="shared" si="32"/>
        <v>6.1290943607182215E-2</v>
      </c>
      <c r="I14" s="47">
        <f t="shared" si="32"/>
        <v>5.960193675840441E-2</v>
      </c>
      <c r="J14" s="47" cm="1">
        <f t="array" ref="J14">TREND(H14:I14,H$2:I$2,J$2)</f>
        <v>5.7912929909626154E-2</v>
      </c>
      <c r="K14" s="49">
        <f t="shared" si="34"/>
        <v>19301658.928291533</v>
      </c>
      <c r="N14" s="50" t="str">
        <f t="shared" si="35"/>
        <v>45-49 years</v>
      </c>
      <c r="O14">
        <f>_xlfn.XLOOKUP(O$3&amp;$N14,'Monthly deaths 2018-2022'!$K$2:$K$1354,'Monthly deaths 2018-2022'!$F$2:$F$1354,,0)</f>
        <v>6052</v>
      </c>
      <c r="P14">
        <f>_xlfn.XLOOKUP(P$3&amp;$N14,'Monthly deaths 2018-2022'!$K$2:$K$1354,'Monthly deaths 2018-2022'!$F$2:$F$1354,,0)</f>
        <v>5181</v>
      </c>
      <c r="Q14">
        <f>_xlfn.XLOOKUP(Q$3&amp;$N14,'Monthly deaths 2018-2022'!$K$2:$K$1354,'Monthly deaths 2018-2022'!$F$2:$F$1354,,0)</f>
        <v>5584</v>
      </c>
      <c r="R14">
        <f>_xlfn.XLOOKUP(R$3&amp;$N14,'Monthly deaths 2018-2022'!$K$2:$K$1354,'Monthly deaths 2018-2022'!$F$2:$F$1354,,0)</f>
        <v>5292</v>
      </c>
      <c r="S14">
        <f>_xlfn.XLOOKUP(S$3&amp;$N14,'Monthly deaths 2018-2022'!$K$2:$K$1354,'Monthly deaths 2018-2022'!$F$2:$F$1354,,0)</f>
        <v>5373</v>
      </c>
      <c r="T14">
        <f>_xlfn.XLOOKUP(T$3&amp;$N14,'Monthly deaths 2018-2022'!$K$2:$K$1354,'Monthly deaths 2018-2022'!$F$2:$F$1354,,0)</f>
        <v>5237</v>
      </c>
      <c r="U14">
        <f>_xlfn.XLOOKUP(U$3&amp;$N14,'Monthly deaths 2018-2022'!$K$2:$K$1354,'Monthly deaths 2018-2022'!$F$2:$F$1354,,0)</f>
        <v>5464</v>
      </c>
      <c r="V14">
        <f>_xlfn.XLOOKUP(V$3&amp;$N14,'Monthly deaths 2018-2022'!$K$2:$K$1354,'Monthly deaths 2018-2022'!$F$2:$F$1354,,0)</f>
        <v>5442</v>
      </c>
      <c r="W14">
        <f>_xlfn.XLOOKUP(W$3&amp;$N14,'Monthly deaths 2018-2022'!$K$2:$K$1354,'Monthly deaths 2018-2022'!$F$2:$F$1354,,0)</f>
        <v>5204</v>
      </c>
      <c r="X14">
        <f>_xlfn.XLOOKUP(X$3&amp;$N14,'Monthly deaths 2018-2022'!$K$2:$K$1354,'Monthly deaths 2018-2022'!$F$2:$F$1354,,0)</f>
        <v>5291</v>
      </c>
      <c r="Y14">
        <f>_xlfn.XLOOKUP(Y$3&amp;$N14,'Monthly deaths 2018-2022'!$K$2:$K$1354,'Monthly deaths 2018-2022'!$F$2:$F$1354,,0)</f>
        <v>5169</v>
      </c>
      <c r="Z14">
        <f>_xlfn.XLOOKUP(Z$3&amp;$N14,'Monthly deaths 2018-2022'!$K$2:$K$1354,'Monthly deaths 2018-2022'!$F$2:$F$1354,,0)</f>
        <v>5584</v>
      </c>
      <c r="AA14">
        <f>_xlfn.XLOOKUP(AA$3&amp;$N14,'Monthly deaths 2018-2022'!$K$2:$K$1354,'Monthly deaths 2018-2022'!$F$2:$F$1354,,0)</f>
        <v>5592</v>
      </c>
      <c r="AB14">
        <f>_xlfn.XLOOKUP(AB$3&amp;$N14,'Monthly deaths 2018-2022'!$K$2:$K$1354,'Monthly deaths 2018-2022'!$F$2:$F$1354,,0)</f>
        <v>5189</v>
      </c>
      <c r="AC14">
        <f>_xlfn.XLOOKUP(AC$3&amp;$N14,'Monthly deaths 2018-2022'!$K$2:$K$1354,'Monthly deaths 2018-2022'!$F$2:$F$1354,,0)</f>
        <v>5486</v>
      </c>
      <c r="AD14">
        <f>_xlfn.XLOOKUP(AD$3&amp;$N14,'Monthly deaths 2018-2022'!$K$2:$K$1354,'Monthly deaths 2018-2022'!$F$2:$F$1354,,0)</f>
        <v>5150</v>
      </c>
      <c r="AE14">
        <f>_xlfn.XLOOKUP(AE$3&amp;$N14,'Monthly deaths 2018-2022'!$K$2:$K$1354,'Monthly deaths 2018-2022'!$F$2:$F$1354,,0)</f>
        <v>5335</v>
      </c>
      <c r="AF14">
        <f>_xlfn.XLOOKUP(AF$3&amp;$N14,'Monthly deaths 2018-2022'!$K$2:$K$1354,'Monthly deaths 2018-2022'!$F$2:$F$1354,,0)</f>
        <v>5246</v>
      </c>
      <c r="AG14">
        <f>_xlfn.XLOOKUP(AG$3&amp;$N14,'Monthly deaths 2018-2022'!$K$2:$K$1354,'Monthly deaths 2018-2022'!$F$2:$F$1354,,0)</f>
        <v>5385</v>
      </c>
      <c r="AH14">
        <f>_xlfn.XLOOKUP(AH$3&amp;$N14,'Monthly deaths 2018-2022'!$K$2:$K$1354,'Monthly deaths 2018-2022'!$F$2:$F$1354,,0)</f>
        <v>5160</v>
      </c>
      <c r="AI14">
        <f>_xlfn.XLOOKUP(AI$3&amp;$N14,'Monthly deaths 2018-2022'!$K$2:$K$1354,'Monthly deaths 2018-2022'!$F$2:$F$1354,,0)</f>
        <v>5092</v>
      </c>
      <c r="AJ14">
        <f>_xlfn.XLOOKUP(AJ$3&amp;$N14,'Monthly deaths 2018-2022'!$K$2:$K$1354,'Monthly deaths 2018-2022'!$F$2:$F$1354,,0)</f>
        <v>5152</v>
      </c>
      <c r="AK14">
        <f>_xlfn.XLOOKUP(AK$3&amp;$N14,'Monthly deaths 2018-2022'!$K$2:$K$1354,'Monthly deaths 2018-2022'!$F$2:$F$1354,,0)</f>
        <v>5402</v>
      </c>
      <c r="AL14">
        <f>_xlfn.XLOOKUP(AL$3&amp;$N14,'Monthly deaths 2018-2022'!$K$2:$K$1354,'Monthly deaths 2018-2022'!$F$2:$F$1354,,0)</f>
        <v>5550</v>
      </c>
      <c r="AM14">
        <f>_xlfn.XLOOKUP(AM$3&amp;$N14,'Monthly deaths 2018-2022'!$K$2:$K$1354,'Monthly deaths 2018-2022'!$F$2:$F$1354,,0)</f>
        <v>5657</v>
      </c>
      <c r="AN14">
        <f>_xlfn.XLOOKUP(AN$3&amp;$N14,'Monthly deaths 2018-2022'!$K$2:$K$1354,'Monthly deaths 2018-2022'!$F$2:$F$1354,,0)</f>
        <v>5254</v>
      </c>
      <c r="AO14">
        <f>_xlfn.XLOOKUP(AO$3&amp;$N14,'Monthly deaths 2018-2022'!$K$2:$K$1354,'Monthly deaths 2018-2022'!$F$2:$F$1354,,0)</f>
        <v>5786</v>
      </c>
      <c r="AP14">
        <f>_xlfn.XLOOKUP(AP$3&amp;$N14,'Monthly deaths 2018-2022'!$K$2:$K$1354,'Monthly deaths 2018-2022'!$F$2:$F$1354,,0)</f>
        <v>6900</v>
      </c>
      <c r="AQ14">
        <f>_xlfn.XLOOKUP(AQ$3&amp;$N14,'Monthly deaths 2018-2022'!$K$2:$K$1354,'Monthly deaths 2018-2022'!$F$2:$F$1354,,0)</f>
        <v>6673</v>
      </c>
      <c r="AR14">
        <f>_xlfn.XLOOKUP(AR$3&amp;$N14,'Monthly deaths 2018-2022'!$K$2:$K$1354,'Monthly deaths 2018-2022'!$F$2:$F$1354,,0)</f>
        <v>6302</v>
      </c>
      <c r="AS14">
        <f>_xlfn.XLOOKUP(AS$3&amp;$N14,'Monthly deaths 2018-2022'!$K$2:$K$1354,'Monthly deaths 2018-2022'!$F$2:$F$1354,,0)</f>
        <v>6965</v>
      </c>
      <c r="AT14">
        <f>_xlfn.XLOOKUP(AT$3&amp;$N14,'Monthly deaths 2018-2022'!$K$2:$K$1354,'Monthly deaths 2018-2022'!$F$2:$F$1354,,0)</f>
        <v>6704</v>
      </c>
      <c r="AU14">
        <f>_xlfn.XLOOKUP(AU$3&amp;$N14,'Monthly deaths 2018-2022'!$K$2:$K$1354,'Monthly deaths 2018-2022'!$F$2:$F$1354,,0)</f>
        <v>6049</v>
      </c>
      <c r="AV14">
        <f>_xlfn.XLOOKUP(AV$3&amp;$N14,'Monthly deaths 2018-2022'!$K$2:$K$1354,'Monthly deaths 2018-2022'!$F$2:$F$1354,,0)</f>
        <v>6164</v>
      </c>
      <c r="AW14">
        <f>_xlfn.XLOOKUP(AW$3&amp;$N14,'Monthly deaths 2018-2022'!$K$2:$K$1354,'Monthly deaths 2018-2022'!$F$2:$F$1354,,0)</f>
        <v>6407</v>
      </c>
      <c r="AX14">
        <f>_xlfn.XLOOKUP(AX$3&amp;$N14,'Monthly deaths 2018-2022'!$K$2:$K$1354,'Monthly deaths 2018-2022'!$F$2:$F$1354,,0)</f>
        <v>7570</v>
      </c>
      <c r="AY14">
        <f>_xlfn.XLOOKUP(AY$3&amp;$N14,'Monthly deaths 2018-2022'!$K$2:$K$1354,'Monthly deaths 2018-2022'!$F$2:$F$1354,,0)</f>
        <v>7840</v>
      </c>
      <c r="AZ14">
        <f>_xlfn.XLOOKUP(AZ$3&amp;$N14,'Monthly deaths 2018-2022'!$K$2:$K$1354,'Monthly deaths 2018-2022'!$F$2:$F$1354,,0)</f>
        <v>6318</v>
      </c>
      <c r="BA14">
        <f>_xlfn.XLOOKUP(BA$3&amp;$N14,'Monthly deaths 2018-2022'!$K$2:$K$1354,'Monthly deaths 2018-2022'!$F$2:$F$1354,,0)</f>
        <v>6533</v>
      </c>
      <c r="BB14">
        <f>_xlfn.XLOOKUP(BB$3&amp;$N14,'Monthly deaths 2018-2022'!$K$2:$K$1354,'Monthly deaths 2018-2022'!$F$2:$F$1354,,0)</f>
        <v>6384</v>
      </c>
      <c r="BC14">
        <f>_xlfn.XLOOKUP(BC$3&amp;$N14,'Monthly deaths 2018-2022'!$K$2:$K$1354,'Monthly deaths 2018-2022'!$F$2:$F$1354,,0)</f>
        <v>6407</v>
      </c>
      <c r="BD14">
        <f>_xlfn.XLOOKUP(BD$3&amp;$N14,'Monthly deaths 2018-2022'!$K$2:$K$1354,'Monthly deaths 2018-2022'!$F$2:$F$1354,,0)</f>
        <v>6024</v>
      </c>
      <c r="BE14">
        <f>_xlfn.XLOOKUP(BE$3&amp;$N14,'Monthly deaths 2018-2022'!$K$2:$K$1354,'Monthly deaths 2018-2022'!$F$2:$F$1354,,0)</f>
        <v>6602</v>
      </c>
      <c r="BF14">
        <f>_xlfn.XLOOKUP(BF$3&amp;$N14,'Monthly deaths 2018-2022'!$K$2:$K$1354,'Monthly deaths 2018-2022'!$F$2:$F$1354,,0)</f>
        <v>8562</v>
      </c>
      <c r="BG14">
        <f>_xlfn.XLOOKUP(BG$3&amp;$N14,'Monthly deaths 2018-2022'!$K$2:$K$1354,'Monthly deaths 2018-2022'!$F$2:$F$1354,,0)</f>
        <v>9072</v>
      </c>
      <c r="BH14">
        <f>_xlfn.XLOOKUP(BH$3&amp;$N14,'Monthly deaths 2018-2022'!$K$2:$K$1354,'Monthly deaths 2018-2022'!$F$2:$F$1354,,0)</f>
        <v>7915</v>
      </c>
      <c r="BI14">
        <f>_xlfn.XLOOKUP(BI$3&amp;$N14,'Monthly deaths 2018-2022'!$K$2:$K$1354,'Monthly deaths 2018-2022'!$F$2:$F$1354,,0)</f>
        <v>6817</v>
      </c>
      <c r="BJ14">
        <f>_xlfn.XLOOKUP(BJ$3&amp;$N14,'Monthly deaths 2018-2022'!$K$2:$K$1354,'Monthly deaths 2018-2022'!$F$2:$F$1354,,0)</f>
        <v>7670</v>
      </c>
      <c r="BK14">
        <f>_xlfn.XLOOKUP(BK$3&amp;$N14,'Monthly deaths 2018-2022'!$K$2:$K$1354,'Monthly deaths 2018-2022'!$F$2:$F$1354,,0)</f>
        <v>8226</v>
      </c>
      <c r="BL14">
        <f>_xlfn.XLOOKUP(BL$3&amp;$N14,'Monthly deaths 2018-2022'!$K$2:$K$1354,'Monthly deaths 2018-2022'!$F$2:$F$1354,,0)</f>
        <v>6180</v>
      </c>
      <c r="BM14">
        <f>_xlfn.XLOOKUP(BM$3&amp;$N14,'Monthly deaths 2018-2022'!$K$2:$K$1354,'Monthly deaths 2018-2022'!$F$2:$F$1354,,0)</f>
        <v>6042</v>
      </c>
      <c r="BN14">
        <f>_xlfn.XLOOKUP(BN$3&amp;$N14,'Monthly deaths 2018-2022'!$K$2:$K$1354,'Monthly deaths 2018-2022'!$F$2:$F$1354,,0)</f>
        <v>5538</v>
      </c>
      <c r="BO14">
        <f>_xlfn.XLOOKUP(BO$3&amp;$N14,'Monthly deaths 2018-2022'!$K$2:$K$1354,'Monthly deaths 2018-2022'!$F$2:$F$1354,,0)</f>
        <v>5724</v>
      </c>
      <c r="BP14">
        <f>_xlfn.XLOOKUP(BP$3&amp;$N14,'Monthly deaths 2018-2022'!$K$2:$K$1354,'Monthly deaths 2018-2022'!$F$2:$F$1354,,0)</f>
        <v>5667</v>
      </c>
      <c r="BQ14">
        <f>_xlfn.XLOOKUP(BQ$3&amp;$N14,'Monthly deaths 2018-2022'!$K$2:$K$1354,'Monthly deaths 2018-2022'!$F$2:$F$1354,,0)</f>
        <v>6064</v>
      </c>
      <c r="BR14">
        <f>_xlfn.XLOOKUP(BR$3&amp;$N14,'Monthly deaths 2018-2022'!$K$2:$K$1354,'Monthly deaths 2018-2022'!$F$2:$F$1354,,0)</f>
        <v>5704</v>
      </c>
      <c r="BS14">
        <f>_xlfn.XLOOKUP(BS$3&amp;$N14,'Monthly deaths 2018-2022'!$K$2:$K$1354,'Monthly deaths 2018-2022'!$F$2:$F$1354,,0)</f>
        <v>5657</v>
      </c>
      <c r="BT14">
        <f>_xlfn.XLOOKUP(BT$3&amp;$N14,'Monthly deaths 2018-2022'!$K$2:$K$1354,'Monthly deaths 2018-2022'!$F$2:$F$1354,,0)</f>
        <v>5583</v>
      </c>
      <c r="BU14">
        <f>_xlfn.XLOOKUP(BU$3&amp;$N14,'Monthly deaths 2018-2022'!$K$2:$K$1354,'Monthly deaths 2018-2022'!$F$2:$F$1354,,0)</f>
        <v>5353</v>
      </c>
    </row>
    <row r="15" spans="1:73" x14ac:dyDescent="0.35">
      <c r="A15" s="1" t="s">
        <v>30</v>
      </c>
      <c r="B15" s="42">
        <f>'Annual deaths 2018-2022'!G13</f>
        <v>20884564</v>
      </c>
      <c r="C15" s="42">
        <f>'Annual deaths 2018-2022'!G37</f>
        <v>20477151</v>
      </c>
      <c r="D15" s="42">
        <f>'Annual deaths 2018-2022'!G61</f>
        <v>20395527</v>
      </c>
      <c r="E15" s="49">
        <f>SUM('NC-EST2021-SYASEXN'!C$56:C$60)</f>
        <v>20782277</v>
      </c>
      <c r="F15" s="49">
        <f>SUM('NC-EST2021-SYASEXN'!D$56:D$60)</f>
        <v>20906926</v>
      </c>
      <c r="G15" s="47">
        <f t="shared" si="33"/>
        <v>6.1901395473310868E-2</v>
      </c>
      <c r="H15" s="47">
        <f t="shared" si="32"/>
        <v>6.2691430748883226E-2</v>
      </c>
      <c r="I15" s="47">
        <f t="shared" si="32"/>
        <v>6.2992829226112712E-2</v>
      </c>
      <c r="J15" s="47" cm="1">
        <f t="array" ref="J15">TREND(H15:I15,H$2:I$2,J$2)</f>
        <v>6.3294227703342143E-2</v>
      </c>
      <c r="K15" s="49">
        <f t="shared" si="34"/>
        <v>21095178.523448624</v>
      </c>
      <c r="N15" s="50" t="str">
        <f t="shared" si="35"/>
        <v>50-54 years</v>
      </c>
      <c r="O15">
        <f>_xlfn.XLOOKUP(O$3&amp;$N15,'Monthly deaths 2018-2022'!$K$2:$K$1354,'Monthly deaths 2018-2022'!$F$2:$F$1354,,0)</f>
        <v>9636</v>
      </c>
      <c r="P15">
        <f>_xlfn.XLOOKUP(P$3&amp;$N15,'Monthly deaths 2018-2022'!$K$2:$K$1354,'Monthly deaths 2018-2022'!$F$2:$F$1354,,0)</f>
        <v>8132</v>
      </c>
      <c r="Q15">
        <f>_xlfn.XLOOKUP(Q$3&amp;$N15,'Monthly deaths 2018-2022'!$K$2:$K$1354,'Monthly deaths 2018-2022'!$F$2:$F$1354,,0)</f>
        <v>8728</v>
      </c>
      <c r="R15">
        <f>_xlfn.XLOOKUP(R$3&amp;$N15,'Monthly deaths 2018-2022'!$K$2:$K$1354,'Monthly deaths 2018-2022'!$F$2:$F$1354,,0)</f>
        <v>8108</v>
      </c>
      <c r="S15">
        <f>_xlfn.XLOOKUP(S$3&amp;$N15,'Monthly deaths 2018-2022'!$K$2:$K$1354,'Monthly deaths 2018-2022'!$F$2:$F$1354,,0)</f>
        <v>8245</v>
      </c>
      <c r="T15">
        <f>_xlfn.XLOOKUP(T$3&amp;$N15,'Monthly deaths 2018-2022'!$K$2:$K$1354,'Monthly deaths 2018-2022'!$F$2:$F$1354,,0)</f>
        <v>8054</v>
      </c>
      <c r="U15">
        <f>_xlfn.XLOOKUP(U$3&amp;$N15,'Monthly deaths 2018-2022'!$K$2:$K$1354,'Monthly deaths 2018-2022'!$F$2:$F$1354,,0)</f>
        <v>8360</v>
      </c>
      <c r="V15">
        <f>_xlfn.XLOOKUP(V$3&amp;$N15,'Monthly deaths 2018-2022'!$K$2:$K$1354,'Monthly deaths 2018-2022'!$F$2:$F$1354,,0)</f>
        <v>8153</v>
      </c>
      <c r="W15">
        <f>_xlfn.XLOOKUP(W$3&amp;$N15,'Monthly deaths 2018-2022'!$K$2:$K$1354,'Monthly deaths 2018-2022'!$F$2:$F$1354,,0)</f>
        <v>7911</v>
      </c>
      <c r="X15">
        <f>_xlfn.XLOOKUP(X$3&amp;$N15,'Monthly deaths 2018-2022'!$K$2:$K$1354,'Monthly deaths 2018-2022'!$F$2:$F$1354,,0)</f>
        <v>8178</v>
      </c>
      <c r="Y15">
        <f>_xlfn.XLOOKUP(Y$3&amp;$N15,'Monthly deaths 2018-2022'!$K$2:$K$1354,'Monthly deaths 2018-2022'!$F$2:$F$1354,,0)</f>
        <v>7935</v>
      </c>
      <c r="Z15">
        <f>_xlfn.XLOOKUP(Z$3&amp;$N15,'Monthly deaths 2018-2022'!$K$2:$K$1354,'Monthly deaths 2018-2022'!$F$2:$F$1354,,0)</f>
        <v>8524</v>
      </c>
      <c r="AA15">
        <f>_xlfn.XLOOKUP(AA$3&amp;$N15,'Monthly deaths 2018-2022'!$K$2:$K$1354,'Monthly deaths 2018-2022'!$F$2:$F$1354,,0)</f>
        <v>8748</v>
      </c>
      <c r="AB15">
        <f>_xlfn.XLOOKUP(AB$3&amp;$N15,'Monthly deaths 2018-2022'!$K$2:$K$1354,'Monthly deaths 2018-2022'!$F$2:$F$1354,,0)</f>
        <v>7738</v>
      </c>
      <c r="AC15">
        <f>_xlfn.XLOOKUP(AC$3&amp;$N15,'Monthly deaths 2018-2022'!$K$2:$K$1354,'Monthly deaths 2018-2022'!$F$2:$F$1354,,0)</f>
        <v>8511</v>
      </c>
      <c r="AD15">
        <f>_xlfn.XLOOKUP(AD$3&amp;$N15,'Monthly deaths 2018-2022'!$K$2:$K$1354,'Monthly deaths 2018-2022'!$F$2:$F$1354,,0)</f>
        <v>7949</v>
      </c>
      <c r="AE15">
        <f>_xlfn.XLOOKUP(AE$3&amp;$N15,'Monthly deaths 2018-2022'!$K$2:$K$1354,'Monthly deaths 2018-2022'!$F$2:$F$1354,,0)</f>
        <v>8189</v>
      </c>
      <c r="AF15">
        <f>_xlfn.XLOOKUP(AF$3&amp;$N15,'Monthly deaths 2018-2022'!$K$2:$K$1354,'Monthly deaths 2018-2022'!$F$2:$F$1354,,0)</f>
        <v>7727</v>
      </c>
      <c r="AG15">
        <f>_xlfn.XLOOKUP(AG$3&amp;$N15,'Monthly deaths 2018-2022'!$K$2:$K$1354,'Monthly deaths 2018-2022'!$F$2:$F$1354,,0)</f>
        <v>8226</v>
      </c>
      <c r="AH15">
        <f>_xlfn.XLOOKUP(AH$3&amp;$N15,'Monthly deaths 2018-2022'!$K$2:$K$1354,'Monthly deaths 2018-2022'!$F$2:$F$1354,,0)</f>
        <v>7808</v>
      </c>
      <c r="AI15">
        <f>_xlfn.XLOOKUP(AI$3&amp;$N15,'Monthly deaths 2018-2022'!$K$2:$K$1354,'Monthly deaths 2018-2022'!$F$2:$F$1354,,0)</f>
        <v>7536</v>
      </c>
      <c r="AJ15">
        <f>_xlfn.XLOOKUP(AJ$3&amp;$N15,'Monthly deaths 2018-2022'!$K$2:$K$1354,'Monthly deaths 2018-2022'!$F$2:$F$1354,,0)</f>
        <v>7999</v>
      </c>
      <c r="AK15">
        <f>_xlfn.XLOOKUP(AK$3&amp;$N15,'Monthly deaths 2018-2022'!$K$2:$K$1354,'Monthly deaths 2018-2022'!$F$2:$F$1354,,0)</f>
        <v>7848</v>
      </c>
      <c r="AL15">
        <f>_xlfn.XLOOKUP(AL$3&amp;$N15,'Monthly deaths 2018-2022'!$K$2:$K$1354,'Monthly deaths 2018-2022'!$F$2:$F$1354,,0)</f>
        <v>8375</v>
      </c>
      <c r="AM15">
        <f>_xlfn.XLOOKUP(AM$3&amp;$N15,'Monthly deaths 2018-2022'!$K$2:$K$1354,'Monthly deaths 2018-2022'!$F$2:$F$1354,,0)</f>
        <v>8684</v>
      </c>
      <c r="AN15">
        <f>_xlfn.XLOOKUP(AN$3&amp;$N15,'Monthly deaths 2018-2022'!$K$2:$K$1354,'Monthly deaths 2018-2022'!$F$2:$F$1354,,0)</f>
        <v>8075</v>
      </c>
      <c r="AO15">
        <f>_xlfn.XLOOKUP(AO$3&amp;$N15,'Monthly deaths 2018-2022'!$K$2:$K$1354,'Monthly deaths 2018-2022'!$F$2:$F$1354,,0)</f>
        <v>8814</v>
      </c>
      <c r="AP15">
        <f>_xlfn.XLOOKUP(AP$3&amp;$N15,'Monthly deaths 2018-2022'!$K$2:$K$1354,'Monthly deaths 2018-2022'!$F$2:$F$1354,,0)</f>
        <v>10410</v>
      </c>
      <c r="AQ15">
        <f>_xlfn.XLOOKUP(AQ$3&amp;$N15,'Monthly deaths 2018-2022'!$K$2:$K$1354,'Monthly deaths 2018-2022'!$F$2:$F$1354,,0)</f>
        <v>9822</v>
      </c>
      <c r="AR15">
        <f>_xlfn.XLOOKUP(AR$3&amp;$N15,'Monthly deaths 2018-2022'!$K$2:$K$1354,'Monthly deaths 2018-2022'!$F$2:$F$1354,,0)</f>
        <v>9349</v>
      </c>
      <c r="AS15">
        <f>_xlfn.XLOOKUP(AS$3&amp;$N15,'Monthly deaths 2018-2022'!$K$2:$K$1354,'Monthly deaths 2018-2022'!$F$2:$F$1354,,0)</f>
        <v>10168</v>
      </c>
      <c r="AT15">
        <f>_xlfn.XLOOKUP(AT$3&amp;$N15,'Monthly deaths 2018-2022'!$K$2:$K$1354,'Monthly deaths 2018-2022'!$F$2:$F$1354,,0)</f>
        <v>9897</v>
      </c>
      <c r="AU15">
        <f>_xlfn.XLOOKUP(AU$3&amp;$N15,'Monthly deaths 2018-2022'!$K$2:$K$1354,'Monthly deaths 2018-2022'!$F$2:$F$1354,,0)</f>
        <v>9017</v>
      </c>
      <c r="AV15">
        <f>_xlfn.XLOOKUP(AV$3&amp;$N15,'Monthly deaths 2018-2022'!$K$2:$K$1354,'Monthly deaths 2018-2022'!$F$2:$F$1354,,0)</f>
        <v>9213</v>
      </c>
      <c r="AW15">
        <f>_xlfn.XLOOKUP(AW$3&amp;$N15,'Monthly deaths 2018-2022'!$K$2:$K$1354,'Monthly deaths 2018-2022'!$F$2:$F$1354,,0)</f>
        <v>9623</v>
      </c>
      <c r="AX15">
        <f>_xlfn.XLOOKUP(AX$3&amp;$N15,'Monthly deaths 2018-2022'!$K$2:$K$1354,'Monthly deaths 2018-2022'!$F$2:$F$1354,,0)</f>
        <v>11639</v>
      </c>
      <c r="AY15">
        <f>_xlfn.XLOOKUP(AY$3&amp;$N15,'Monthly deaths 2018-2022'!$K$2:$K$1354,'Monthly deaths 2018-2022'!$F$2:$F$1354,,0)</f>
        <v>12217</v>
      </c>
      <c r="AZ15">
        <f>_xlfn.XLOOKUP(AZ$3&amp;$N15,'Monthly deaths 2018-2022'!$K$2:$K$1354,'Monthly deaths 2018-2022'!$F$2:$F$1354,,0)</f>
        <v>9830</v>
      </c>
      <c r="BA15">
        <f>_xlfn.XLOOKUP(BA$3&amp;$N15,'Monthly deaths 2018-2022'!$K$2:$K$1354,'Monthly deaths 2018-2022'!$F$2:$F$1354,,0)</f>
        <v>9833</v>
      </c>
      <c r="BB15">
        <f>_xlfn.XLOOKUP(BB$3&amp;$N15,'Monthly deaths 2018-2022'!$K$2:$K$1354,'Monthly deaths 2018-2022'!$F$2:$F$1354,,0)</f>
        <v>9565</v>
      </c>
      <c r="BC15">
        <f>_xlfn.XLOOKUP(BC$3&amp;$N15,'Monthly deaths 2018-2022'!$K$2:$K$1354,'Monthly deaths 2018-2022'!$F$2:$F$1354,,0)</f>
        <v>9639</v>
      </c>
      <c r="BD15">
        <f>_xlfn.XLOOKUP(BD$3&amp;$N15,'Monthly deaths 2018-2022'!$K$2:$K$1354,'Monthly deaths 2018-2022'!$F$2:$F$1354,,0)</f>
        <v>9107</v>
      </c>
      <c r="BE15">
        <f>_xlfn.XLOOKUP(BE$3&amp;$N15,'Monthly deaths 2018-2022'!$K$2:$K$1354,'Monthly deaths 2018-2022'!$F$2:$F$1354,,0)</f>
        <v>9555</v>
      </c>
      <c r="BF15">
        <f>_xlfn.XLOOKUP(BF$3&amp;$N15,'Monthly deaths 2018-2022'!$K$2:$K$1354,'Monthly deaths 2018-2022'!$F$2:$F$1354,,0)</f>
        <v>12723</v>
      </c>
      <c r="BG15">
        <f>_xlfn.XLOOKUP(BG$3&amp;$N15,'Monthly deaths 2018-2022'!$K$2:$K$1354,'Monthly deaths 2018-2022'!$F$2:$F$1354,,0)</f>
        <v>13485</v>
      </c>
      <c r="BH15">
        <f>_xlfn.XLOOKUP(BH$3&amp;$N15,'Monthly deaths 2018-2022'!$K$2:$K$1354,'Monthly deaths 2018-2022'!$F$2:$F$1354,,0)</f>
        <v>11723</v>
      </c>
      <c r="BI15">
        <f>_xlfn.XLOOKUP(BI$3&amp;$N15,'Monthly deaths 2018-2022'!$K$2:$K$1354,'Monthly deaths 2018-2022'!$F$2:$F$1354,,0)</f>
        <v>10434</v>
      </c>
      <c r="BJ15">
        <f>_xlfn.XLOOKUP(BJ$3&amp;$N15,'Monthly deaths 2018-2022'!$K$2:$K$1354,'Monthly deaths 2018-2022'!$F$2:$F$1354,,0)</f>
        <v>11782</v>
      </c>
      <c r="BK15">
        <f>_xlfn.XLOOKUP(BK$3&amp;$N15,'Monthly deaths 2018-2022'!$K$2:$K$1354,'Monthly deaths 2018-2022'!$F$2:$F$1354,,0)</f>
        <v>12584</v>
      </c>
      <c r="BL15">
        <f>_xlfn.XLOOKUP(BL$3&amp;$N15,'Monthly deaths 2018-2022'!$K$2:$K$1354,'Monthly deaths 2018-2022'!$F$2:$F$1354,,0)</f>
        <v>9729</v>
      </c>
      <c r="BM15">
        <f>_xlfn.XLOOKUP(BM$3&amp;$N15,'Monthly deaths 2018-2022'!$K$2:$K$1354,'Monthly deaths 2018-2022'!$F$2:$F$1354,,0)</f>
        <v>8992</v>
      </c>
      <c r="BN15">
        <f>_xlfn.XLOOKUP(BN$3&amp;$N15,'Monthly deaths 2018-2022'!$K$2:$K$1354,'Monthly deaths 2018-2022'!$F$2:$F$1354,,0)</f>
        <v>8300</v>
      </c>
      <c r="BO15">
        <f>_xlfn.XLOOKUP(BO$3&amp;$N15,'Monthly deaths 2018-2022'!$K$2:$K$1354,'Monthly deaths 2018-2022'!$F$2:$F$1354,,0)</f>
        <v>8714</v>
      </c>
      <c r="BP15">
        <f>_xlfn.XLOOKUP(BP$3&amp;$N15,'Monthly deaths 2018-2022'!$K$2:$K$1354,'Monthly deaths 2018-2022'!$F$2:$F$1354,,0)</f>
        <v>8486</v>
      </c>
      <c r="BQ15">
        <f>_xlfn.XLOOKUP(BQ$3&amp;$N15,'Monthly deaths 2018-2022'!$K$2:$K$1354,'Monthly deaths 2018-2022'!$F$2:$F$1354,,0)</f>
        <v>8858</v>
      </c>
      <c r="BR15">
        <f>_xlfn.XLOOKUP(BR$3&amp;$N15,'Monthly deaths 2018-2022'!$K$2:$K$1354,'Monthly deaths 2018-2022'!$F$2:$F$1354,,0)</f>
        <v>8663</v>
      </c>
      <c r="BS15">
        <f>_xlfn.XLOOKUP(BS$3&amp;$N15,'Monthly deaths 2018-2022'!$K$2:$K$1354,'Monthly deaths 2018-2022'!$F$2:$F$1354,,0)</f>
        <v>8498</v>
      </c>
      <c r="BT15">
        <f>_xlfn.XLOOKUP(BT$3&amp;$N15,'Monthly deaths 2018-2022'!$K$2:$K$1354,'Monthly deaths 2018-2022'!$F$2:$F$1354,,0)</f>
        <v>8366</v>
      </c>
      <c r="BU15">
        <f>_xlfn.XLOOKUP(BU$3&amp;$N15,'Monthly deaths 2018-2022'!$K$2:$K$1354,'Monthly deaths 2018-2022'!$F$2:$F$1354,,0)</f>
        <v>8117</v>
      </c>
    </row>
    <row r="16" spans="1:73" x14ac:dyDescent="0.35">
      <c r="A16" s="1" t="s">
        <v>32</v>
      </c>
      <c r="B16" s="42">
        <f>'Annual deaths 2018-2022'!G14</f>
        <v>21940985</v>
      </c>
      <c r="C16" s="42">
        <f>'Annual deaths 2018-2022'!G38</f>
        <v>21877391</v>
      </c>
      <c r="D16" s="42">
        <f>'Annual deaths 2018-2022'!G62</f>
        <v>21603099</v>
      </c>
      <c r="E16" s="49">
        <f>SUM('NC-EST2021-SYASEXN'!C$61:C$65)</f>
        <v>22036073</v>
      </c>
      <c r="F16" s="49">
        <f>SUM('NC-EST2021-SYASEXN'!D$61:D$65)</f>
        <v>21567314</v>
      </c>
      <c r="G16" s="47">
        <f t="shared" si="33"/>
        <v>6.5566433985652164E-2</v>
      </c>
      <c r="H16" s="47">
        <f t="shared" si="32"/>
        <v>6.6473608472105122E-2</v>
      </c>
      <c r="I16" s="47">
        <f t="shared" si="32"/>
        <v>6.4982586520273222E-2</v>
      </c>
      <c r="J16" s="47" cm="1">
        <f t="array" ref="J16">TREND(H16:I16,H$2:I$2,J$2)</f>
        <v>6.3491564568441738E-2</v>
      </c>
      <c r="K16" s="49">
        <f t="shared" si="34"/>
        <v>21160948.445123706</v>
      </c>
      <c r="N16" s="50" t="str">
        <f t="shared" si="35"/>
        <v>55-59 years</v>
      </c>
      <c r="O16">
        <f>_xlfn.XLOOKUP(O$3&amp;$N16,'Monthly deaths 2018-2022'!$K$2:$K$1354,'Monthly deaths 2018-2022'!$F$2:$F$1354,,0)</f>
        <v>15614</v>
      </c>
      <c r="P16">
        <f>_xlfn.XLOOKUP(P$3&amp;$N16,'Monthly deaths 2018-2022'!$K$2:$K$1354,'Monthly deaths 2018-2022'!$F$2:$F$1354,,0)</f>
        <v>13301</v>
      </c>
      <c r="Q16">
        <f>_xlfn.XLOOKUP(Q$3&amp;$N16,'Monthly deaths 2018-2022'!$K$2:$K$1354,'Monthly deaths 2018-2022'!$F$2:$F$1354,,0)</f>
        <v>13871</v>
      </c>
      <c r="R16">
        <f>_xlfn.XLOOKUP(R$3&amp;$N16,'Monthly deaths 2018-2022'!$K$2:$K$1354,'Monthly deaths 2018-2022'!$F$2:$F$1354,,0)</f>
        <v>13069</v>
      </c>
      <c r="S16">
        <f>_xlfn.XLOOKUP(S$3&amp;$N16,'Monthly deaths 2018-2022'!$K$2:$K$1354,'Monthly deaths 2018-2022'!$F$2:$F$1354,,0)</f>
        <v>13069</v>
      </c>
      <c r="T16">
        <f>_xlfn.XLOOKUP(T$3&amp;$N16,'Monthly deaths 2018-2022'!$K$2:$K$1354,'Monthly deaths 2018-2022'!$F$2:$F$1354,,0)</f>
        <v>12978</v>
      </c>
      <c r="U16">
        <f>_xlfn.XLOOKUP(U$3&amp;$N16,'Monthly deaths 2018-2022'!$K$2:$K$1354,'Monthly deaths 2018-2022'!$F$2:$F$1354,,0)</f>
        <v>13139</v>
      </c>
      <c r="V16">
        <f>_xlfn.XLOOKUP(V$3&amp;$N16,'Monthly deaths 2018-2022'!$K$2:$K$1354,'Monthly deaths 2018-2022'!$F$2:$F$1354,,0)</f>
        <v>13218</v>
      </c>
      <c r="W16">
        <f>_xlfn.XLOOKUP(W$3&amp;$N16,'Monthly deaths 2018-2022'!$K$2:$K$1354,'Monthly deaths 2018-2022'!$F$2:$F$1354,,0)</f>
        <v>12614</v>
      </c>
      <c r="X16">
        <f>_xlfn.XLOOKUP(X$3&amp;$N16,'Monthly deaths 2018-2022'!$K$2:$K$1354,'Monthly deaths 2018-2022'!$F$2:$F$1354,,0)</f>
        <v>13166</v>
      </c>
      <c r="Y16">
        <f>_xlfn.XLOOKUP(Y$3&amp;$N16,'Monthly deaths 2018-2022'!$K$2:$K$1354,'Monthly deaths 2018-2022'!$F$2:$F$1354,,0)</f>
        <v>13055</v>
      </c>
      <c r="Z16">
        <f>_xlfn.XLOOKUP(Z$3&amp;$N16,'Monthly deaths 2018-2022'!$K$2:$K$1354,'Monthly deaths 2018-2022'!$F$2:$F$1354,,0)</f>
        <v>13869</v>
      </c>
      <c r="AA16">
        <f>_xlfn.XLOOKUP(AA$3&amp;$N16,'Monthly deaths 2018-2022'!$K$2:$K$1354,'Monthly deaths 2018-2022'!$F$2:$F$1354,,0)</f>
        <v>14318</v>
      </c>
      <c r="AB16">
        <f>_xlfn.XLOOKUP(AB$3&amp;$N16,'Monthly deaths 2018-2022'!$K$2:$K$1354,'Monthly deaths 2018-2022'!$F$2:$F$1354,,0)</f>
        <v>12752</v>
      </c>
      <c r="AC16">
        <f>_xlfn.XLOOKUP(AC$3&amp;$N16,'Monthly deaths 2018-2022'!$K$2:$K$1354,'Monthly deaths 2018-2022'!$F$2:$F$1354,,0)</f>
        <v>14037</v>
      </c>
      <c r="AD16">
        <f>_xlfn.XLOOKUP(AD$3&amp;$N16,'Monthly deaths 2018-2022'!$K$2:$K$1354,'Monthly deaths 2018-2022'!$F$2:$F$1354,,0)</f>
        <v>12967</v>
      </c>
      <c r="AE16">
        <f>_xlfn.XLOOKUP(AE$3&amp;$N16,'Monthly deaths 2018-2022'!$K$2:$K$1354,'Monthly deaths 2018-2022'!$F$2:$F$1354,,0)</f>
        <v>13159</v>
      </c>
      <c r="AF16">
        <f>_xlfn.XLOOKUP(AF$3&amp;$N16,'Monthly deaths 2018-2022'!$K$2:$K$1354,'Monthly deaths 2018-2022'!$F$2:$F$1354,,0)</f>
        <v>12773</v>
      </c>
      <c r="AG16">
        <f>_xlfn.XLOOKUP(AG$3&amp;$N16,'Monthly deaths 2018-2022'!$K$2:$K$1354,'Monthly deaths 2018-2022'!$F$2:$F$1354,,0)</f>
        <v>13197</v>
      </c>
      <c r="AH16">
        <f>_xlfn.XLOOKUP(AH$3&amp;$N16,'Monthly deaths 2018-2022'!$K$2:$K$1354,'Monthly deaths 2018-2022'!$F$2:$F$1354,,0)</f>
        <v>12711</v>
      </c>
      <c r="AI16">
        <f>_xlfn.XLOOKUP(AI$3&amp;$N16,'Monthly deaths 2018-2022'!$K$2:$K$1354,'Monthly deaths 2018-2022'!$F$2:$F$1354,,0)</f>
        <v>12652</v>
      </c>
      <c r="AJ16">
        <f>_xlfn.XLOOKUP(AJ$3&amp;$N16,'Monthly deaths 2018-2022'!$K$2:$K$1354,'Monthly deaths 2018-2022'!$F$2:$F$1354,,0)</f>
        <v>12843</v>
      </c>
      <c r="AK16">
        <f>_xlfn.XLOOKUP(AK$3&amp;$N16,'Monthly deaths 2018-2022'!$K$2:$K$1354,'Monthly deaths 2018-2022'!$F$2:$F$1354,,0)</f>
        <v>13151</v>
      </c>
      <c r="AL16">
        <f>_xlfn.XLOOKUP(AL$3&amp;$N16,'Monthly deaths 2018-2022'!$K$2:$K$1354,'Monthly deaths 2018-2022'!$F$2:$F$1354,,0)</f>
        <v>13893</v>
      </c>
      <c r="AM16">
        <f>_xlfn.XLOOKUP(AM$3&amp;$N16,'Monthly deaths 2018-2022'!$K$2:$K$1354,'Monthly deaths 2018-2022'!$F$2:$F$1354,,0)</f>
        <v>14193</v>
      </c>
      <c r="AN16">
        <f>_xlfn.XLOOKUP(AN$3&amp;$N16,'Monthly deaths 2018-2022'!$K$2:$K$1354,'Monthly deaths 2018-2022'!$F$2:$F$1354,,0)</f>
        <v>13149</v>
      </c>
      <c r="AO16">
        <f>_xlfn.XLOOKUP(AO$3&amp;$N16,'Monthly deaths 2018-2022'!$K$2:$K$1354,'Monthly deaths 2018-2022'!$F$2:$F$1354,,0)</f>
        <v>14494</v>
      </c>
      <c r="AP16">
        <f>_xlfn.XLOOKUP(AP$3&amp;$N16,'Monthly deaths 2018-2022'!$K$2:$K$1354,'Monthly deaths 2018-2022'!$F$2:$F$1354,,0)</f>
        <v>16818</v>
      </c>
      <c r="AQ16">
        <f>_xlfn.XLOOKUP(AQ$3&amp;$N16,'Monthly deaths 2018-2022'!$K$2:$K$1354,'Monthly deaths 2018-2022'!$F$2:$F$1354,,0)</f>
        <v>15294</v>
      </c>
      <c r="AR16">
        <f>_xlfn.XLOOKUP(AR$3&amp;$N16,'Monthly deaths 2018-2022'!$K$2:$K$1354,'Monthly deaths 2018-2022'!$F$2:$F$1354,,0)</f>
        <v>14234</v>
      </c>
      <c r="AS16">
        <f>_xlfn.XLOOKUP(AS$3&amp;$N16,'Monthly deaths 2018-2022'!$K$2:$K$1354,'Monthly deaths 2018-2022'!$F$2:$F$1354,,0)</f>
        <v>16184</v>
      </c>
      <c r="AT16">
        <f>_xlfn.XLOOKUP(AT$3&amp;$N16,'Monthly deaths 2018-2022'!$K$2:$K$1354,'Monthly deaths 2018-2022'!$F$2:$F$1354,,0)</f>
        <v>15624</v>
      </c>
      <c r="AU16">
        <f>_xlfn.XLOOKUP(AU$3&amp;$N16,'Monthly deaths 2018-2022'!$K$2:$K$1354,'Monthly deaths 2018-2022'!$F$2:$F$1354,,0)</f>
        <v>14341</v>
      </c>
      <c r="AV16">
        <f>_xlfn.XLOOKUP(AV$3&amp;$N16,'Monthly deaths 2018-2022'!$K$2:$K$1354,'Monthly deaths 2018-2022'!$F$2:$F$1354,,0)</f>
        <v>14903</v>
      </c>
      <c r="AW16">
        <f>_xlfn.XLOOKUP(AW$3&amp;$N16,'Monthly deaths 2018-2022'!$K$2:$K$1354,'Monthly deaths 2018-2022'!$F$2:$F$1354,,0)</f>
        <v>15533</v>
      </c>
      <c r="AX16">
        <f>_xlfn.XLOOKUP(AX$3&amp;$N16,'Monthly deaths 2018-2022'!$K$2:$K$1354,'Monthly deaths 2018-2022'!$F$2:$F$1354,,0)</f>
        <v>18461</v>
      </c>
      <c r="AY16">
        <f>_xlfn.XLOOKUP(AY$3&amp;$N16,'Monthly deaths 2018-2022'!$K$2:$K$1354,'Monthly deaths 2018-2022'!$F$2:$F$1354,,0)</f>
        <v>19362</v>
      </c>
      <c r="AZ16">
        <f>_xlfn.XLOOKUP(AZ$3&amp;$N16,'Monthly deaths 2018-2022'!$K$2:$K$1354,'Monthly deaths 2018-2022'!$F$2:$F$1354,,0)</f>
        <v>15314</v>
      </c>
      <c r="BA16">
        <f>_xlfn.XLOOKUP(BA$3&amp;$N16,'Monthly deaths 2018-2022'!$K$2:$K$1354,'Monthly deaths 2018-2022'!$F$2:$F$1354,,0)</f>
        <v>15104</v>
      </c>
      <c r="BB16">
        <f>_xlfn.XLOOKUP(BB$3&amp;$N16,'Monthly deaths 2018-2022'!$K$2:$K$1354,'Monthly deaths 2018-2022'!$F$2:$F$1354,,0)</f>
        <v>14846</v>
      </c>
      <c r="BC16">
        <f>_xlfn.XLOOKUP(BC$3&amp;$N16,'Monthly deaths 2018-2022'!$K$2:$K$1354,'Monthly deaths 2018-2022'!$F$2:$F$1354,,0)</f>
        <v>14856</v>
      </c>
      <c r="BD16">
        <f>_xlfn.XLOOKUP(BD$3&amp;$N16,'Monthly deaths 2018-2022'!$K$2:$K$1354,'Monthly deaths 2018-2022'!$F$2:$F$1354,,0)</f>
        <v>14059</v>
      </c>
      <c r="BE16">
        <f>_xlfn.XLOOKUP(BE$3&amp;$N16,'Monthly deaths 2018-2022'!$K$2:$K$1354,'Monthly deaths 2018-2022'!$F$2:$F$1354,,0)</f>
        <v>14641</v>
      </c>
      <c r="BF16">
        <f>_xlfn.XLOOKUP(BF$3&amp;$N16,'Monthly deaths 2018-2022'!$K$2:$K$1354,'Monthly deaths 2018-2022'!$F$2:$F$1354,,0)</f>
        <v>18584</v>
      </c>
      <c r="BG16">
        <f>_xlfn.XLOOKUP(BG$3&amp;$N16,'Monthly deaths 2018-2022'!$K$2:$K$1354,'Monthly deaths 2018-2022'!$F$2:$F$1354,,0)</f>
        <v>19578</v>
      </c>
      <c r="BH16">
        <f>_xlfn.XLOOKUP(BH$3&amp;$N16,'Monthly deaths 2018-2022'!$K$2:$K$1354,'Monthly deaths 2018-2022'!$F$2:$F$1354,,0)</f>
        <v>17667</v>
      </c>
      <c r="BI16">
        <f>_xlfn.XLOOKUP(BI$3&amp;$N16,'Monthly deaths 2018-2022'!$K$2:$K$1354,'Monthly deaths 2018-2022'!$F$2:$F$1354,,0)</f>
        <v>15890</v>
      </c>
      <c r="BJ16">
        <f>_xlfn.XLOOKUP(BJ$3&amp;$N16,'Monthly deaths 2018-2022'!$K$2:$K$1354,'Monthly deaths 2018-2022'!$F$2:$F$1354,,0)</f>
        <v>17707</v>
      </c>
      <c r="BK16">
        <f>_xlfn.XLOOKUP(BK$3&amp;$N16,'Monthly deaths 2018-2022'!$K$2:$K$1354,'Monthly deaths 2018-2022'!$F$2:$F$1354,,0)</f>
        <v>19953</v>
      </c>
      <c r="BL16">
        <f>_xlfn.XLOOKUP(BL$3&amp;$N16,'Monthly deaths 2018-2022'!$K$2:$K$1354,'Monthly deaths 2018-2022'!$F$2:$F$1354,,0)</f>
        <v>15100</v>
      </c>
      <c r="BM16">
        <f>_xlfn.XLOOKUP(BM$3&amp;$N16,'Monthly deaths 2018-2022'!$K$2:$K$1354,'Monthly deaths 2018-2022'!$F$2:$F$1354,,0)</f>
        <v>14024</v>
      </c>
      <c r="BN16">
        <f>_xlfn.XLOOKUP(BN$3&amp;$N16,'Monthly deaths 2018-2022'!$K$2:$K$1354,'Monthly deaths 2018-2022'!$F$2:$F$1354,,0)</f>
        <v>12770</v>
      </c>
      <c r="BO16">
        <f>_xlfn.XLOOKUP(BO$3&amp;$N16,'Monthly deaths 2018-2022'!$K$2:$K$1354,'Monthly deaths 2018-2022'!$F$2:$F$1354,,0)</f>
        <v>13171</v>
      </c>
      <c r="BP16">
        <f>_xlfn.XLOOKUP(BP$3&amp;$N16,'Monthly deaths 2018-2022'!$K$2:$K$1354,'Monthly deaths 2018-2022'!$F$2:$F$1354,,0)</f>
        <v>12841</v>
      </c>
      <c r="BQ16">
        <f>_xlfn.XLOOKUP(BQ$3&amp;$N16,'Monthly deaths 2018-2022'!$K$2:$K$1354,'Monthly deaths 2018-2022'!$F$2:$F$1354,,0)</f>
        <v>13397</v>
      </c>
      <c r="BR16">
        <f>_xlfn.XLOOKUP(BR$3&amp;$N16,'Monthly deaths 2018-2022'!$K$2:$K$1354,'Monthly deaths 2018-2022'!$F$2:$F$1354,,0)</f>
        <v>12903</v>
      </c>
      <c r="BS16">
        <f>_xlfn.XLOOKUP(BS$3&amp;$N16,'Monthly deaths 2018-2022'!$K$2:$K$1354,'Monthly deaths 2018-2022'!$F$2:$F$1354,,0)</f>
        <v>12630</v>
      </c>
      <c r="BT16">
        <f>_xlfn.XLOOKUP(BT$3&amp;$N16,'Monthly deaths 2018-2022'!$K$2:$K$1354,'Monthly deaths 2018-2022'!$F$2:$F$1354,,0)</f>
        <v>12808</v>
      </c>
      <c r="BU16">
        <f>_xlfn.XLOOKUP(BU$3&amp;$N16,'Monthly deaths 2018-2022'!$K$2:$K$1354,'Monthly deaths 2018-2022'!$F$2:$F$1354,,0)</f>
        <v>12160</v>
      </c>
    </row>
    <row r="17" spans="1:73" x14ac:dyDescent="0.35">
      <c r="A17" s="1" t="s">
        <v>34</v>
      </c>
      <c r="B17" s="42">
        <f>'Annual deaths 2018-2022'!G15</f>
        <v>20331651</v>
      </c>
      <c r="C17" s="42">
        <f>'Annual deaths 2018-2022'!G39</f>
        <v>20571146</v>
      </c>
      <c r="D17" s="42">
        <f>'Annual deaths 2018-2022'!G63</f>
        <v>20800578</v>
      </c>
      <c r="E17" s="49">
        <f>SUM('NC-EST2021-SYASEXN'!C$66:C$70)</f>
        <v>21040131</v>
      </c>
      <c r="F17" s="49">
        <f>SUM('NC-EST2021-SYASEXN'!D$66:D$70)</f>
        <v>21235750</v>
      </c>
      <c r="G17" s="47">
        <f t="shared" si="33"/>
        <v>6.3130744542734762E-2</v>
      </c>
      <c r="H17" s="47">
        <f t="shared" si="32"/>
        <v>6.3469268335415371E-2</v>
      </c>
      <c r="I17" s="47">
        <f t="shared" si="32"/>
        <v>6.3983580046077695E-2</v>
      </c>
      <c r="J17" s="47" cm="1">
        <f t="array" ref="J17">TREND(H17:I17,H$2:I$2,J$2)</f>
        <v>6.4497891756740033E-2</v>
      </c>
      <c r="K17" s="49">
        <f t="shared" si="34"/>
        <v>21496344.775254324</v>
      </c>
      <c r="N17" s="50" t="str">
        <f t="shared" si="35"/>
        <v xml:space="preserve">60-64 years </v>
      </c>
      <c r="O17">
        <f>_xlfn.XLOOKUP(O$3&amp;$N17,'Monthly deaths 2018-2022'!$K$2:$K$1354,'Monthly deaths 2018-2022'!$F$2:$F$1354,,0)</f>
        <v>20657</v>
      </c>
      <c r="P17">
        <f>_xlfn.XLOOKUP(P$3&amp;$N17,'Monthly deaths 2018-2022'!$K$2:$K$1354,'Monthly deaths 2018-2022'!$F$2:$F$1354,,0)</f>
        <v>17168</v>
      </c>
      <c r="Q17">
        <f>_xlfn.XLOOKUP(Q$3&amp;$N17,'Monthly deaths 2018-2022'!$K$2:$K$1354,'Monthly deaths 2018-2022'!$F$2:$F$1354,,0)</f>
        <v>18677</v>
      </c>
      <c r="R17">
        <f>_xlfn.XLOOKUP(R$3&amp;$N17,'Monthly deaths 2018-2022'!$K$2:$K$1354,'Monthly deaths 2018-2022'!$F$2:$F$1354,,0)</f>
        <v>17402</v>
      </c>
      <c r="S17">
        <f>_xlfn.XLOOKUP(S$3&amp;$N17,'Monthly deaths 2018-2022'!$K$2:$K$1354,'Monthly deaths 2018-2022'!$F$2:$F$1354,,0)</f>
        <v>17518</v>
      </c>
      <c r="T17">
        <f>_xlfn.XLOOKUP(T$3&amp;$N17,'Monthly deaths 2018-2022'!$K$2:$K$1354,'Monthly deaths 2018-2022'!$F$2:$F$1354,,0)</f>
        <v>16971</v>
      </c>
      <c r="U17">
        <f>_xlfn.XLOOKUP(U$3&amp;$N17,'Monthly deaths 2018-2022'!$K$2:$K$1354,'Monthly deaths 2018-2022'!$F$2:$F$1354,,0)</f>
        <v>17515</v>
      </c>
      <c r="V17">
        <f>_xlfn.XLOOKUP(V$3&amp;$N17,'Monthly deaths 2018-2022'!$K$2:$K$1354,'Monthly deaths 2018-2022'!$F$2:$F$1354,,0)</f>
        <v>17348</v>
      </c>
      <c r="W17">
        <f>_xlfn.XLOOKUP(W$3&amp;$N17,'Monthly deaths 2018-2022'!$K$2:$K$1354,'Monthly deaths 2018-2022'!$F$2:$F$1354,,0)</f>
        <v>16454</v>
      </c>
      <c r="X17">
        <f>_xlfn.XLOOKUP(X$3&amp;$N17,'Monthly deaths 2018-2022'!$K$2:$K$1354,'Monthly deaths 2018-2022'!$F$2:$F$1354,,0)</f>
        <v>17689</v>
      </c>
      <c r="Y17">
        <f>_xlfn.XLOOKUP(Y$3&amp;$N17,'Monthly deaths 2018-2022'!$K$2:$K$1354,'Monthly deaths 2018-2022'!$F$2:$F$1354,,0)</f>
        <v>17708</v>
      </c>
      <c r="Z17">
        <f>_xlfn.XLOOKUP(Z$3&amp;$N17,'Monthly deaths 2018-2022'!$K$2:$K$1354,'Monthly deaths 2018-2022'!$F$2:$F$1354,,0)</f>
        <v>18766</v>
      </c>
      <c r="AA17">
        <f>_xlfn.XLOOKUP(AA$3&amp;$N17,'Monthly deaths 2018-2022'!$K$2:$K$1354,'Monthly deaths 2018-2022'!$F$2:$F$1354,,0)</f>
        <v>19516</v>
      </c>
      <c r="AB17">
        <f>_xlfn.XLOOKUP(AB$3&amp;$N17,'Monthly deaths 2018-2022'!$K$2:$K$1354,'Monthly deaths 2018-2022'!$F$2:$F$1354,,0)</f>
        <v>17745</v>
      </c>
      <c r="AC17">
        <f>_xlfn.XLOOKUP(AC$3&amp;$N17,'Monthly deaths 2018-2022'!$K$2:$K$1354,'Monthly deaths 2018-2022'!$F$2:$F$1354,,0)</f>
        <v>19119</v>
      </c>
      <c r="AD17">
        <f>_xlfn.XLOOKUP(AD$3&amp;$N17,'Monthly deaths 2018-2022'!$K$2:$K$1354,'Monthly deaths 2018-2022'!$F$2:$F$1354,,0)</f>
        <v>17842</v>
      </c>
      <c r="AE17">
        <f>_xlfn.XLOOKUP(AE$3&amp;$N17,'Monthly deaths 2018-2022'!$K$2:$K$1354,'Monthly deaths 2018-2022'!$F$2:$F$1354,,0)</f>
        <v>18022</v>
      </c>
      <c r="AF17">
        <f>_xlfn.XLOOKUP(AF$3&amp;$N17,'Monthly deaths 2018-2022'!$K$2:$K$1354,'Monthly deaths 2018-2022'!$F$2:$F$1354,,0)</f>
        <v>17126</v>
      </c>
      <c r="AG17">
        <f>_xlfn.XLOOKUP(AG$3&amp;$N17,'Monthly deaths 2018-2022'!$K$2:$K$1354,'Monthly deaths 2018-2022'!$F$2:$F$1354,,0)</f>
        <v>17451</v>
      </c>
      <c r="AH17">
        <f>_xlfn.XLOOKUP(AH$3&amp;$N17,'Monthly deaths 2018-2022'!$K$2:$K$1354,'Monthly deaths 2018-2022'!$F$2:$F$1354,,0)</f>
        <v>17503</v>
      </c>
      <c r="AI17">
        <f>_xlfn.XLOOKUP(AI$3&amp;$N17,'Monthly deaths 2018-2022'!$K$2:$K$1354,'Monthly deaths 2018-2022'!$F$2:$F$1354,,0)</f>
        <v>16827</v>
      </c>
      <c r="AJ17">
        <f>_xlfn.XLOOKUP(AJ$3&amp;$N17,'Monthly deaths 2018-2022'!$K$2:$K$1354,'Monthly deaths 2018-2022'!$F$2:$F$1354,,0)</f>
        <v>18001</v>
      </c>
      <c r="AK17">
        <f>_xlfn.XLOOKUP(AK$3&amp;$N17,'Monthly deaths 2018-2022'!$K$2:$K$1354,'Monthly deaths 2018-2022'!$F$2:$F$1354,,0)</f>
        <v>18002</v>
      </c>
      <c r="AL17">
        <f>_xlfn.XLOOKUP(AL$3&amp;$N17,'Monthly deaths 2018-2022'!$K$2:$K$1354,'Monthly deaths 2018-2022'!$F$2:$F$1354,,0)</f>
        <v>19330</v>
      </c>
      <c r="AM17">
        <f>_xlfn.XLOOKUP(AM$3&amp;$N17,'Monthly deaths 2018-2022'!$K$2:$K$1354,'Monthly deaths 2018-2022'!$F$2:$F$1354,,0)</f>
        <v>19955</v>
      </c>
      <c r="AN17">
        <f>_xlfn.XLOOKUP(AN$3&amp;$N17,'Monthly deaths 2018-2022'!$K$2:$K$1354,'Monthly deaths 2018-2022'!$F$2:$F$1354,,0)</f>
        <v>18723</v>
      </c>
      <c r="AO17">
        <f>_xlfn.XLOOKUP(AO$3&amp;$N17,'Monthly deaths 2018-2022'!$K$2:$K$1354,'Monthly deaths 2018-2022'!$F$2:$F$1354,,0)</f>
        <v>20538</v>
      </c>
      <c r="AP17">
        <f>_xlfn.XLOOKUP(AP$3&amp;$N17,'Monthly deaths 2018-2022'!$K$2:$K$1354,'Monthly deaths 2018-2022'!$F$2:$F$1354,,0)</f>
        <v>23838</v>
      </c>
      <c r="AQ17">
        <f>_xlfn.XLOOKUP(AQ$3&amp;$N17,'Monthly deaths 2018-2022'!$K$2:$K$1354,'Monthly deaths 2018-2022'!$F$2:$F$1354,,0)</f>
        <v>21348</v>
      </c>
      <c r="AR17">
        <f>_xlfn.XLOOKUP(AR$3&amp;$N17,'Monthly deaths 2018-2022'!$K$2:$K$1354,'Monthly deaths 2018-2022'!$F$2:$F$1354,,0)</f>
        <v>19498</v>
      </c>
      <c r="AS17">
        <f>_xlfn.XLOOKUP(AS$3&amp;$N17,'Monthly deaths 2018-2022'!$K$2:$K$1354,'Monthly deaths 2018-2022'!$F$2:$F$1354,,0)</f>
        <v>21960</v>
      </c>
      <c r="AT17">
        <f>_xlfn.XLOOKUP(AT$3&amp;$N17,'Monthly deaths 2018-2022'!$K$2:$K$1354,'Monthly deaths 2018-2022'!$F$2:$F$1354,,0)</f>
        <v>21650</v>
      </c>
      <c r="AU17">
        <f>_xlfn.XLOOKUP(AU$3&amp;$N17,'Monthly deaths 2018-2022'!$K$2:$K$1354,'Monthly deaths 2018-2022'!$F$2:$F$1354,,0)</f>
        <v>19738</v>
      </c>
      <c r="AV17">
        <f>_xlfn.XLOOKUP(AV$3&amp;$N17,'Monthly deaths 2018-2022'!$K$2:$K$1354,'Monthly deaths 2018-2022'!$F$2:$F$1354,,0)</f>
        <v>20788</v>
      </c>
      <c r="AW17">
        <f>_xlfn.XLOOKUP(AW$3&amp;$N17,'Monthly deaths 2018-2022'!$K$2:$K$1354,'Monthly deaths 2018-2022'!$F$2:$F$1354,,0)</f>
        <v>22138</v>
      </c>
      <c r="AX17">
        <f>_xlfn.XLOOKUP(AX$3&amp;$N17,'Monthly deaths 2018-2022'!$K$2:$K$1354,'Monthly deaths 2018-2022'!$F$2:$F$1354,,0)</f>
        <v>27147</v>
      </c>
      <c r="AY17">
        <f>_xlfn.XLOOKUP(AY$3&amp;$N17,'Monthly deaths 2018-2022'!$K$2:$K$1354,'Monthly deaths 2018-2022'!$F$2:$F$1354,,0)</f>
        <v>28484</v>
      </c>
      <c r="AZ17">
        <f>_xlfn.XLOOKUP(AZ$3&amp;$N17,'Monthly deaths 2018-2022'!$K$2:$K$1354,'Monthly deaths 2018-2022'!$F$2:$F$1354,,0)</f>
        <v>22433</v>
      </c>
      <c r="BA17">
        <f>_xlfn.XLOOKUP(BA$3&amp;$N17,'Monthly deaths 2018-2022'!$K$2:$K$1354,'Monthly deaths 2018-2022'!$F$2:$F$1354,,0)</f>
        <v>21502</v>
      </c>
      <c r="BB17">
        <f>_xlfn.XLOOKUP(BB$3&amp;$N17,'Monthly deaths 2018-2022'!$K$2:$K$1354,'Monthly deaths 2018-2022'!$F$2:$F$1354,,0)</f>
        <v>20830</v>
      </c>
      <c r="BC17">
        <f>_xlfn.XLOOKUP(BC$3&amp;$N17,'Monthly deaths 2018-2022'!$K$2:$K$1354,'Monthly deaths 2018-2022'!$F$2:$F$1354,,0)</f>
        <v>21030</v>
      </c>
      <c r="BD17">
        <f>_xlfn.XLOOKUP(BD$3&amp;$N17,'Monthly deaths 2018-2022'!$K$2:$K$1354,'Monthly deaths 2018-2022'!$F$2:$F$1354,,0)</f>
        <v>19814</v>
      </c>
      <c r="BE17">
        <f>_xlfn.XLOOKUP(BE$3&amp;$N17,'Monthly deaths 2018-2022'!$K$2:$K$1354,'Monthly deaths 2018-2022'!$F$2:$F$1354,,0)</f>
        <v>20660</v>
      </c>
      <c r="BF17">
        <f>_xlfn.XLOOKUP(BF$3&amp;$N17,'Monthly deaths 2018-2022'!$K$2:$K$1354,'Monthly deaths 2018-2022'!$F$2:$F$1354,,0)</f>
        <v>25458</v>
      </c>
      <c r="BG17">
        <f>_xlfn.XLOOKUP(BG$3&amp;$N17,'Monthly deaths 2018-2022'!$K$2:$K$1354,'Monthly deaths 2018-2022'!$F$2:$F$1354,,0)</f>
        <v>26929</v>
      </c>
      <c r="BH17">
        <f>_xlfn.XLOOKUP(BH$3&amp;$N17,'Monthly deaths 2018-2022'!$K$2:$K$1354,'Monthly deaths 2018-2022'!$F$2:$F$1354,,0)</f>
        <v>24383</v>
      </c>
      <c r="BI17">
        <f>_xlfn.XLOOKUP(BI$3&amp;$N17,'Monthly deaths 2018-2022'!$K$2:$K$1354,'Monthly deaths 2018-2022'!$F$2:$F$1354,,0)</f>
        <v>23167</v>
      </c>
      <c r="BJ17">
        <f>_xlfn.XLOOKUP(BJ$3&amp;$N17,'Monthly deaths 2018-2022'!$K$2:$K$1354,'Monthly deaths 2018-2022'!$F$2:$F$1354,,0)</f>
        <v>25873</v>
      </c>
      <c r="BK17">
        <f>_xlfn.XLOOKUP(BK$3&amp;$N17,'Monthly deaths 2018-2022'!$K$2:$K$1354,'Monthly deaths 2018-2022'!$F$2:$F$1354,,0)</f>
        <v>29091</v>
      </c>
      <c r="BL17">
        <f>_xlfn.XLOOKUP(BL$3&amp;$N17,'Monthly deaths 2018-2022'!$K$2:$K$1354,'Monthly deaths 2018-2022'!$F$2:$F$1354,,0)</f>
        <v>22048</v>
      </c>
      <c r="BM17">
        <f>_xlfn.XLOOKUP(BM$3&amp;$N17,'Monthly deaths 2018-2022'!$K$2:$K$1354,'Monthly deaths 2018-2022'!$F$2:$F$1354,,0)</f>
        <v>20504</v>
      </c>
      <c r="BN17">
        <f>_xlfn.XLOOKUP(BN$3&amp;$N17,'Monthly deaths 2018-2022'!$K$2:$K$1354,'Monthly deaths 2018-2022'!$F$2:$F$1354,,0)</f>
        <v>18823</v>
      </c>
      <c r="BO17">
        <f>_xlfn.XLOOKUP(BO$3&amp;$N17,'Monthly deaths 2018-2022'!$K$2:$K$1354,'Monthly deaths 2018-2022'!$F$2:$F$1354,,0)</f>
        <v>19229</v>
      </c>
      <c r="BP17">
        <f>_xlfn.XLOOKUP(BP$3&amp;$N17,'Monthly deaths 2018-2022'!$K$2:$K$1354,'Monthly deaths 2018-2022'!$F$2:$F$1354,,0)</f>
        <v>19032</v>
      </c>
      <c r="BQ17">
        <f>_xlfn.XLOOKUP(BQ$3&amp;$N17,'Monthly deaths 2018-2022'!$K$2:$K$1354,'Monthly deaths 2018-2022'!$F$2:$F$1354,,0)</f>
        <v>19740</v>
      </c>
      <c r="BR17">
        <f>_xlfn.XLOOKUP(BR$3&amp;$N17,'Monthly deaths 2018-2022'!$K$2:$K$1354,'Monthly deaths 2018-2022'!$F$2:$F$1354,,0)</f>
        <v>19355</v>
      </c>
      <c r="BS17">
        <f>_xlfn.XLOOKUP(BS$3&amp;$N17,'Monthly deaths 2018-2022'!$K$2:$K$1354,'Monthly deaths 2018-2022'!$F$2:$F$1354,,0)</f>
        <v>18632</v>
      </c>
      <c r="BT17">
        <f>_xlfn.XLOOKUP(BT$3&amp;$N17,'Monthly deaths 2018-2022'!$K$2:$K$1354,'Monthly deaths 2018-2022'!$F$2:$F$1354,,0)</f>
        <v>19296</v>
      </c>
      <c r="BU17">
        <f>_xlfn.XLOOKUP(BU$3&amp;$N17,'Monthly deaths 2018-2022'!$K$2:$K$1354,'Monthly deaths 2018-2022'!$F$2:$F$1354,,0)</f>
        <v>18823</v>
      </c>
    </row>
    <row r="18" spans="1:73" x14ac:dyDescent="0.35">
      <c r="A18" s="1" t="s">
        <v>36</v>
      </c>
      <c r="B18" s="42">
        <f>'Annual deaths 2018-2022'!G16</f>
        <v>17086893</v>
      </c>
      <c r="C18" s="42">
        <f>'Annual deaths 2018-2022'!G40</f>
        <v>17455001</v>
      </c>
      <c r="D18" s="42">
        <f>'Annual deaths 2018-2022'!G64</f>
        <v>17873667</v>
      </c>
      <c r="E18" s="49">
        <f>SUM('NC-EST2021-SYASEXN'!C$71:C$75)</f>
        <v>18008952</v>
      </c>
      <c r="F18" s="49">
        <f>SUM('NC-EST2021-SYASEXN'!D$71:D$75)</f>
        <v>18394320</v>
      </c>
      <c r="G18" s="47">
        <f t="shared" si="33"/>
        <v>5.4247430307893772E-2</v>
      </c>
      <c r="H18" s="47">
        <f t="shared" si="32"/>
        <v>5.4325470070866737E-2</v>
      </c>
      <c r="I18" s="47">
        <f t="shared" si="32"/>
        <v>5.5422315958379993E-2</v>
      </c>
      <c r="J18" s="47" cm="1">
        <f t="array" ref="J18">TREND(H18:I18,H$2:I$2,J$2)</f>
        <v>5.651916184589334E-2</v>
      </c>
      <c r="K18" s="49">
        <f t="shared" si="34"/>
        <v>18837133.375305403</v>
      </c>
      <c r="N18" s="50" t="str">
        <f t="shared" si="35"/>
        <v>65-69 years</v>
      </c>
      <c r="O18">
        <f>_xlfn.XLOOKUP(O$3&amp;$N18,'Monthly deaths 2018-2022'!$K$2:$K$1354,'Monthly deaths 2018-2022'!$F$2:$F$1354,,0)</f>
        <v>24525</v>
      </c>
      <c r="P18">
        <f>_xlfn.XLOOKUP(P$3&amp;$N18,'Monthly deaths 2018-2022'!$K$2:$K$1354,'Monthly deaths 2018-2022'!$F$2:$F$1354,,0)</f>
        <v>20699</v>
      </c>
      <c r="Q18">
        <f>_xlfn.XLOOKUP(Q$3&amp;$N18,'Monthly deaths 2018-2022'!$K$2:$K$1354,'Monthly deaths 2018-2022'!$F$2:$F$1354,,0)</f>
        <v>21768</v>
      </c>
      <c r="R18">
        <f>_xlfn.XLOOKUP(R$3&amp;$N18,'Monthly deaths 2018-2022'!$K$2:$K$1354,'Monthly deaths 2018-2022'!$F$2:$F$1354,,0)</f>
        <v>20736</v>
      </c>
      <c r="S18">
        <f>_xlfn.XLOOKUP(S$3&amp;$N18,'Monthly deaths 2018-2022'!$K$2:$K$1354,'Monthly deaths 2018-2022'!$F$2:$F$1354,,0)</f>
        <v>20379</v>
      </c>
      <c r="T18">
        <f>_xlfn.XLOOKUP(T$3&amp;$N18,'Monthly deaths 2018-2022'!$K$2:$K$1354,'Monthly deaths 2018-2022'!$F$2:$F$1354,,0)</f>
        <v>19646</v>
      </c>
      <c r="U18">
        <f>_xlfn.XLOOKUP(U$3&amp;$N18,'Monthly deaths 2018-2022'!$K$2:$K$1354,'Monthly deaths 2018-2022'!$F$2:$F$1354,,0)</f>
        <v>20068</v>
      </c>
      <c r="V18">
        <f>_xlfn.XLOOKUP(V$3&amp;$N18,'Monthly deaths 2018-2022'!$K$2:$K$1354,'Monthly deaths 2018-2022'!$F$2:$F$1354,,0)</f>
        <v>19995</v>
      </c>
      <c r="W18">
        <f>_xlfn.XLOOKUP(W$3&amp;$N18,'Monthly deaths 2018-2022'!$K$2:$K$1354,'Monthly deaths 2018-2022'!$F$2:$F$1354,,0)</f>
        <v>19793</v>
      </c>
      <c r="X18">
        <f>_xlfn.XLOOKUP(X$3&amp;$N18,'Monthly deaths 2018-2022'!$K$2:$K$1354,'Monthly deaths 2018-2022'!$F$2:$F$1354,,0)</f>
        <v>20825</v>
      </c>
      <c r="Y18">
        <f>_xlfn.XLOOKUP(Y$3&amp;$N18,'Monthly deaths 2018-2022'!$K$2:$K$1354,'Monthly deaths 2018-2022'!$F$2:$F$1354,,0)</f>
        <v>20758</v>
      </c>
      <c r="Z18">
        <f>_xlfn.XLOOKUP(Z$3&amp;$N18,'Monthly deaths 2018-2022'!$K$2:$K$1354,'Monthly deaths 2018-2022'!$F$2:$F$1354,,0)</f>
        <v>22054</v>
      </c>
      <c r="AA18">
        <f>_xlfn.XLOOKUP(AA$3&amp;$N18,'Monthly deaths 2018-2022'!$K$2:$K$1354,'Monthly deaths 2018-2022'!$F$2:$F$1354,,0)</f>
        <v>22905</v>
      </c>
      <c r="AB18">
        <f>_xlfn.XLOOKUP(AB$3&amp;$N18,'Monthly deaths 2018-2022'!$K$2:$K$1354,'Monthly deaths 2018-2022'!$F$2:$F$1354,,0)</f>
        <v>20605</v>
      </c>
      <c r="AC18">
        <f>_xlfn.XLOOKUP(AC$3&amp;$N18,'Monthly deaths 2018-2022'!$K$2:$K$1354,'Monthly deaths 2018-2022'!$F$2:$F$1354,,0)</f>
        <v>22649</v>
      </c>
      <c r="AD18">
        <f>_xlfn.XLOOKUP(AD$3&amp;$N18,'Monthly deaths 2018-2022'!$K$2:$K$1354,'Monthly deaths 2018-2022'!$F$2:$F$1354,,0)</f>
        <v>20908</v>
      </c>
      <c r="AE18">
        <f>_xlfn.XLOOKUP(AE$3&amp;$N18,'Monthly deaths 2018-2022'!$K$2:$K$1354,'Monthly deaths 2018-2022'!$F$2:$F$1354,,0)</f>
        <v>21288</v>
      </c>
      <c r="AF18">
        <f>_xlfn.XLOOKUP(AF$3&amp;$N18,'Monthly deaths 2018-2022'!$K$2:$K$1354,'Monthly deaths 2018-2022'!$F$2:$F$1354,,0)</f>
        <v>20217</v>
      </c>
      <c r="AG18">
        <f>_xlfn.XLOOKUP(AG$3&amp;$N18,'Monthly deaths 2018-2022'!$K$2:$K$1354,'Monthly deaths 2018-2022'!$F$2:$F$1354,,0)</f>
        <v>20618</v>
      </c>
      <c r="AH18">
        <f>_xlfn.XLOOKUP(AH$3&amp;$N18,'Monthly deaths 2018-2022'!$K$2:$K$1354,'Monthly deaths 2018-2022'!$F$2:$F$1354,,0)</f>
        <v>20515</v>
      </c>
      <c r="AI18">
        <f>_xlfn.XLOOKUP(AI$3&amp;$N18,'Monthly deaths 2018-2022'!$K$2:$K$1354,'Monthly deaths 2018-2022'!$F$2:$F$1354,,0)</f>
        <v>19819</v>
      </c>
      <c r="AJ18">
        <f>_xlfn.XLOOKUP(AJ$3&amp;$N18,'Monthly deaths 2018-2022'!$K$2:$K$1354,'Monthly deaths 2018-2022'!$F$2:$F$1354,,0)</f>
        <v>20971</v>
      </c>
      <c r="AK18">
        <f>_xlfn.XLOOKUP(AK$3&amp;$N18,'Monthly deaths 2018-2022'!$K$2:$K$1354,'Monthly deaths 2018-2022'!$F$2:$F$1354,,0)</f>
        <v>21462</v>
      </c>
      <c r="AL18">
        <f>_xlfn.XLOOKUP(AL$3&amp;$N18,'Monthly deaths 2018-2022'!$K$2:$K$1354,'Monthly deaths 2018-2022'!$F$2:$F$1354,,0)</f>
        <v>22455</v>
      </c>
      <c r="AM18">
        <f>_xlfn.XLOOKUP(AM$3&amp;$N18,'Monthly deaths 2018-2022'!$K$2:$K$1354,'Monthly deaths 2018-2022'!$F$2:$F$1354,,0)</f>
        <v>23714</v>
      </c>
      <c r="AN18">
        <f>_xlfn.XLOOKUP(AN$3&amp;$N18,'Monthly deaths 2018-2022'!$K$2:$K$1354,'Monthly deaths 2018-2022'!$F$2:$F$1354,,0)</f>
        <v>21873</v>
      </c>
      <c r="AO18">
        <f>_xlfn.XLOOKUP(AO$3&amp;$N18,'Monthly deaths 2018-2022'!$K$2:$K$1354,'Monthly deaths 2018-2022'!$F$2:$F$1354,,0)</f>
        <v>24302</v>
      </c>
      <c r="AP18">
        <f>_xlfn.XLOOKUP(AP$3&amp;$N18,'Monthly deaths 2018-2022'!$K$2:$K$1354,'Monthly deaths 2018-2022'!$F$2:$F$1354,,0)</f>
        <v>28613</v>
      </c>
      <c r="AQ18">
        <f>_xlfn.XLOOKUP(AQ$3&amp;$N18,'Monthly deaths 2018-2022'!$K$2:$K$1354,'Monthly deaths 2018-2022'!$F$2:$F$1354,,0)</f>
        <v>25005</v>
      </c>
      <c r="AR18">
        <f>_xlfn.XLOOKUP(AR$3&amp;$N18,'Monthly deaths 2018-2022'!$K$2:$K$1354,'Monthly deaths 2018-2022'!$F$2:$F$1354,,0)</f>
        <v>22816</v>
      </c>
      <c r="AS18">
        <f>_xlfn.XLOOKUP(AS$3&amp;$N18,'Monthly deaths 2018-2022'!$K$2:$K$1354,'Monthly deaths 2018-2022'!$F$2:$F$1354,,0)</f>
        <v>25779</v>
      </c>
      <c r="AT18">
        <f>_xlfn.XLOOKUP(AT$3&amp;$N18,'Monthly deaths 2018-2022'!$K$2:$K$1354,'Monthly deaths 2018-2022'!$F$2:$F$1354,,0)</f>
        <v>25602</v>
      </c>
      <c r="AU18">
        <f>_xlfn.XLOOKUP(AU$3&amp;$N18,'Monthly deaths 2018-2022'!$K$2:$K$1354,'Monthly deaths 2018-2022'!$F$2:$F$1354,,0)</f>
        <v>23351</v>
      </c>
      <c r="AV18">
        <f>_xlfn.XLOOKUP(AV$3&amp;$N18,'Monthly deaths 2018-2022'!$K$2:$K$1354,'Monthly deaths 2018-2022'!$F$2:$F$1354,,0)</f>
        <v>24926</v>
      </c>
      <c r="AW18">
        <f>_xlfn.XLOOKUP(AW$3&amp;$N18,'Monthly deaths 2018-2022'!$K$2:$K$1354,'Monthly deaths 2018-2022'!$F$2:$F$1354,,0)</f>
        <v>27161</v>
      </c>
      <c r="AX18">
        <f>_xlfn.XLOOKUP(AX$3&amp;$N18,'Monthly deaths 2018-2022'!$K$2:$K$1354,'Monthly deaths 2018-2022'!$F$2:$F$1354,,0)</f>
        <v>33246</v>
      </c>
      <c r="AY18">
        <f>_xlfn.XLOOKUP(AY$3&amp;$N18,'Monthly deaths 2018-2022'!$K$2:$K$1354,'Monthly deaths 2018-2022'!$F$2:$F$1354,,0)</f>
        <v>34781</v>
      </c>
      <c r="AZ18">
        <f>_xlfn.XLOOKUP(AZ$3&amp;$N18,'Monthly deaths 2018-2022'!$K$2:$K$1354,'Monthly deaths 2018-2022'!$F$2:$F$1354,,0)</f>
        <v>26949</v>
      </c>
      <c r="BA18">
        <f>_xlfn.XLOOKUP(BA$3&amp;$N18,'Monthly deaths 2018-2022'!$K$2:$K$1354,'Monthly deaths 2018-2022'!$F$2:$F$1354,,0)</f>
        <v>25418</v>
      </c>
      <c r="BB18">
        <f>_xlfn.XLOOKUP(BB$3&amp;$N18,'Monthly deaths 2018-2022'!$K$2:$K$1354,'Monthly deaths 2018-2022'!$F$2:$F$1354,,0)</f>
        <v>24326</v>
      </c>
      <c r="BC18">
        <f>_xlfn.XLOOKUP(BC$3&amp;$N18,'Monthly deaths 2018-2022'!$K$2:$K$1354,'Monthly deaths 2018-2022'!$F$2:$F$1354,,0)</f>
        <v>24347</v>
      </c>
      <c r="BD18">
        <f>_xlfn.XLOOKUP(BD$3&amp;$N18,'Monthly deaths 2018-2022'!$K$2:$K$1354,'Monthly deaths 2018-2022'!$F$2:$F$1354,,0)</f>
        <v>23089</v>
      </c>
      <c r="BE18">
        <f>_xlfn.XLOOKUP(BE$3&amp;$N18,'Monthly deaths 2018-2022'!$K$2:$K$1354,'Monthly deaths 2018-2022'!$F$2:$F$1354,,0)</f>
        <v>24317</v>
      </c>
      <c r="BF18">
        <f>_xlfn.XLOOKUP(BF$3&amp;$N18,'Monthly deaths 2018-2022'!$K$2:$K$1354,'Monthly deaths 2018-2022'!$F$2:$F$1354,,0)</f>
        <v>29352</v>
      </c>
      <c r="BG18">
        <f>_xlfn.XLOOKUP(BG$3&amp;$N18,'Monthly deaths 2018-2022'!$K$2:$K$1354,'Monthly deaths 2018-2022'!$F$2:$F$1354,,0)</f>
        <v>30705</v>
      </c>
      <c r="BH18">
        <f>_xlfn.XLOOKUP(BH$3&amp;$N18,'Monthly deaths 2018-2022'!$K$2:$K$1354,'Monthly deaths 2018-2022'!$F$2:$F$1354,,0)</f>
        <v>29120</v>
      </c>
      <c r="BI18">
        <f>_xlfn.XLOOKUP(BI$3&amp;$N18,'Monthly deaths 2018-2022'!$K$2:$K$1354,'Monthly deaths 2018-2022'!$F$2:$F$1354,,0)</f>
        <v>27546</v>
      </c>
      <c r="BJ18">
        <f>_xlfn.XLOOKUP(BJ$3&amp;$N18,'Monthly deaths 2018-2022'!$K$2:$K$1354,'Monthly deaths 2018-2022'!$F$2:$F$1354,,0)</f>
        <v>31034</v>
      </c>
      <c r="BK18">
        <f>_xlfn.XLOOKUP(BK$3&amp;$N18,'Monthly deaths 2018-2022'!$K$2:$K$1354,'Monthly deaths 2018-2022'!$F$2:$F$1354,,0)</f>
        <v>35186</v>
      </c>
      <c r="BL18">
        <f>_xlfn.XLOOKUP(BL$3&amp;$N18,'Monthly deaths 2018-2022'!$K$2:$K$1354,'Monthly deaths 2018-2022'!$F$2:$F$1354,,0)</f>
        <v>27461</v>
      </c>
      <c r="BM18">
        <f>_xlfn.XLOOKUP(BM$3&amp;$N18,'Monthly deaths 2018-2022'!$K$2:$K$1354,'Monthly deaths 2018-2022'!$F$2:$F$1354,,0)</f>
        <v>24959</v>
      </c>
      <c r="BN18">
        <f>_xlfn.XLOOKUP(BN$3&amp;$N18,'Monthly deaths 2018-2022'!$K$2:$K$1354,'Monthly deaths 2018-2022'!$F$2:$F$1354,,0)</f>
        <v>22812</v>
      </c>
      <c r="BO18">
        <f>_xlfn.XLOOKUP(BO$3&amp;$N18,'Monthly deaths 2018-2022'!$K$2:$K$1354,'Monthly deaths 2018-2022'!$F$2:$F$1354,,0)</f>
        <v>23604</v>
      </c>
      <c r="BP18">
        <f>_xlfn.XLOOKUP(BP$3&amp;$N18,'Monthly deaths 2018-2022'!$K$2:$K$1354,'Monthly deaths 2018-2022'!$F$2:$F$1354,,0)</f>
        <v>22941</v>
      </c>
      <c r="BQ18">
        <f>_xlfn.XLOOKUP(BQ$3&amp;$N18,'Monthly deaths 2018-2022'!$K$2:$K$1354,'Monthly deaths 2018-2022'!$F$2:$F$1354,,0)</f>
        <v>24020</v>
      </c>
      <c r="BR18">
        <f>_xlfn.XLOOKUP(BR$3&amp;$N18,'Monthly deaths 2018-2022'!$K$2:$K$1354,'Monthly deaths 2018-2022'!$F$2:$F$1354,,0)</f>
        <v>23979</v>
      </c>
      <c r="BS18">
        <f>_xlfn.XLOOKUP(BS$3&amp;$N18,'Monthly deaths 2018-2022'!$K$2:$K$1354,'Monthly deaths 2018-2022'!$F$2:$F$1354,,0)</f>
        <v>23183</v>
      </c>
      <c r="BT18">
        <f>_xlfn.XLOOKUP(BT$3&amp;$N18,'Monthly deaths 2018-2022'!$K$2:$K$1354,'Monthly deaths 2018-2022'!$F$2:$F$1354,,0)</f>
        <v>24282</v>
      </c>
      <c r="BU18">
        <f>_xlfn.XLOOKUP(BU$3&amp;$N18,'Monthly deaths 2018-2022'!$K$2:$K$1354,'Monthly deaths 2018-2022'!$F$2:$F$1354,,0)</f>
        <v>23740</v>
      </c>
    </row>
    <row r="19" spans="1:73" x14ac:dyDescent="0.35">
      <c r="A19" s="1" t="s">
        <v>38</v>
      </c>
      <c r="B19" s="42">
        <f>'Annual deaths 2018-2022'!G17</f>
        <v>13405423</v>
      </c>
      <c r="C19" s="42">
        <f>'Annual deaths 2018-2022'!G41</f>
        <v>14028432</v>
      </c>
      <c r="D19" s="42">
        <f>'Annual deaths 2018-2022'!G65</f>
        <v>14675731</v>
      </c>
      <c r="E19" s="49">
        <f>SUM('NC-EST2021-SYASEXN'!C$76:C$80)</f>
        <v>14588043</v>
      </c>
      <c r="F19" s="49">
        <f>SUM('NC-EST2021-SYASEXN'!D$76:D$80)</f>
        <v>15271802</v>
      </c>
      <c r="G19" s="47">
        <f t="shared" si="33"/>
        <v>4.4541542294588808E-2</v>
      </c>
      <c r="H19" s="47">
        <f t="shared" si="32"/>
        <v>4.4006019527900182E-2</v>
      </c>
      <c r="I19" s="47">
        <f t="shared" si="32"/>
        <v>4.6014130215078324E-2</v>
      </c>
      <c r="J19" s="47" cm="1">
        <f t="array" ref="J19">TREND(H19:I19,H$2:I$2,J$2)</f>
        <v>4.8022240902256819E-2</v>
      </c>
      <c r="K19" s="49">
        <f t="shared" si="34"/>
        <v>16005215.35197865</v>
      </c>
      <c r="N19" s="50" t="str">
        <f t="shared" si="35"/>
        <v>70-74 years</v>
      </c>
      <c r="O19">
        <f>_xlfn.XLOOKUP(O$3&amp;$N19,'Monthly deaths 2018-2022'!$K$2:$K$1354,'Monthly deaths 2018-2022'!$F$2:$F$1354,,0)</f>
        <v>28778</v>
      </c>
      <c r="P19">
        <f>_xlfn.XLOOKUP(P$3&amp;$N19,'Monthly deaths 2018-2022'!$K$2:$K$1354,'Monthly deaths 2018-2022'!$F$2:$F$1354,,0)</f>
        <v>24161</v>
      </c>
      <c r="Q19">
        <f>_xlfn.XLOOKUP(Q$3&amp;$N19,'Monthly deaths 2018-2022'!$K$2:$K$1354,'Monthly deaths 2018-2022'!$F$2:$F$1354,,0)</f>
        <v>25211</v>
      </c>
      <c r="R19">
        <f>_xlfn.XLOOKUP(R$3&amp;$N19,'Monthly deaths 2018-2022'!$K$2:$K$1354,'Monthly deaths 2018-2022'!$F$2:$F$1354,,0)</f>
        <v>24064</v>
      </c>
      <c r="S19">
        <f>_xlfn.XLOOKUP(S$3&amp;$N19,'Monthly deaths 2018-2022'!$K$2:$K$1354,'Monthly deaths 2018-2022'!$F$2:$F$1354,,0)</f>
        <v>23536</v>
      </c>
      <c r="T19">
        <f>_xlfn.XLOOKUP(T$3&amp;$N19,'Monthly deaths 2018-2022'!$K$2:$K$1354,'Monthly deaths 2018-2022'!$F$2:$F$1354,,0)</f>
        <v>22896</v>
      </c>
      <c r="U19">
        <f>_xlfn.XLOOKUP(U$3&amp;$N19,'Monthly deaths 2018-2022'!$K$2:$K$1354,'Monthly deaths 2018-2022'!$F$2:$F$1354,,0)</f>
        <v>23252</v>
      </c>
      <c r="V19">
        <f>_xlfn.XLOOKUP(V$3&amp;$N19,'Monthly deaths 2018-2022'!$K$2:$K$1354,'Monthly deaths 2018-2022'!$F$2:$F$1354,,0)</f>
        <v>23435</v>
      </c>
      <c r="W19">
        <f>_xlfn.XLOOKUP(W$3&amp;$N19,'Monthly deaths 2018-2022'!$K$2:$K$1354,'Monthly deaths 2018-2022'!$F$2:$F$1354,,0)</f>
        <v>22678</v>
      </c>
      <c r="X19">
        <f>_xlfn.XLOOKUP(X$3&amp;$N19,'Monthly deaths 2018-2022'!$K$2:$K$1354,'Monthly deaths 2018-2022'!$F$2:$F$1354,,0)</f>
        <v>24361</v>
      </c>
      <c r="Y19">
        <f>_xlfn.XLOOKUP(Y$3&amp;$N19,'Monthly deaths 2018-2022'!$K$2:$K$1354,'Monthly deaths 2018-2022'!$F$2:$F$1354,,0)</f>
        <v>24261</v>
      </c>
      <c r="Z19">
        <f>_xlfn.XLOOKUP(Z$3&amp;$N19,'Monthly deaths 2018-2022'!$K$2:$K$1354,'Monthly deaths 2018-2022'!$F$2:$F$1354,,0)</f>
        <v>25899</v>
      </c>
      <c r="AA19">
        <f>_xlfn.XLOOKUP(AA$3&amp;$N19,'Monthly deaths 2018-2022'!$K$2:$K$1354,'Monthly deaths 2018-2022'!$F$2:$F$1354,,0)</f>
        <v>26848</v>
      </c>
      <c r="AB19">
        <f>_xlfn.XLOOKUP(AB$3&amp;$N19,'Monthly deaths 2018-2022'!$K$2:$K$1354,'Monthly deaths 2018-2022'!$F$2:$F$1354,,0)</f>
        <v>24737</v>
      </c>
      <c r="AC19">
        <f>_xlfn.XLOOKUP(AC$3&amp;$N19,'Monthly deaths 2018-2022'!$K$2:$K$1354,'Monthly deaths 2018-2022'!$F$2:$F$1354,,0)</f>
        <v>26906</v>
      </c>
      <c r="AD19">
        <f>_xlfn.XLOOKUP(AD$3&amp;$N19,'Monthly deaths 2018-2022'!$K$2:$K$1354,'Monthly deaths 2018-2022'!$F$2:$F$1354,,0)</f>
        <v>24750</v>
      </c>
      <c r="AE19">
        <f>_xlfn.XLOOKUP(AE$3&amp;$N19,'Monthly deaths 2018-2022'!$K$2:$K$1354,'Monthly deaths 2018-2022'!$F$2:$F$1354,,0)</f>
        <v>24839</v>
      </c>
      <c r="AF19">
        <f>_xlfn.XLOOKUP(AF$3&amp;$N19,'Monthly deaths 2018-2022'!$K$2:$K$1354,'Monthly deaths 2018-2022'!$F$2:$F$1354,,0)</f>
        <v>23797</v>
      </c>
      <c r="AG19">
        <f>_xlfn.XLOOKUP(AG$3&amp;$N19,'Monthly deaths 2018-2022'!$K$2:$K$1354,'Monthly deaths 2018-2022'!$F$2:$F$1354,,0)</f>
        <v>24057</v>
      </c>
      <c r="AH19">
        <f>_xlfn.XLOOKUP(AH$3&amp;$N19,'Monthly deaths 2018-2022'!$K$2:$K$1354,'Monthly deaths 2018-2022'!$F$2:$F$1354,,0)</f>
        <v>24118</v>
      </c>
      <c r="AI19">
        <f>_xlfn.XLOOKUP(AI$3&amp;$N19,'Monthly deaths 2018-2022'!$K$2:$K$1354,'Monthly deaths 2018-2022'!$F$2:$F$1354,,0)</f>
        <v>23435</v>
      </c>
      <c r="AJ19">
        <f>_xlfn.XLOOKUP(AJ$3&amp;$N19,'Monthly deaths 2018-2022'!$K$2:$K$1354,'Monthly deaths 2018-2022'!$F$2:$F$1354,,0)</f>
        <v>25378</v>
      </c>
      <c r="AK19">
        <f>_xlfn.XLOOKUP(AK$3&amp;$N19,'Monthly deaths 2018-2022'!$K$2:$K$1354,'Monthly deaths 2018-2022'!$F$2:$F$1354,,0)</f>
        <v>25365</v>
      </c>
      <c r="AL19">
        <f>_xlfn.XLOOKUP(AL$3&amp;$N19,'Monthly deaths 2018-2022'!$K$2:$K$1354,'Monthly deaths 2018-2022'!$F$2:$F$1354,,0)</f>
        <v>26917</v>
      </c>
      <c r="AM19">
        <f>_xlfn.XLOOKUP(AM$3&amp;$N19,'Monthly deaths 2018-2022'!$K$2:$K$1354,'Monthly deaths 2018-2022'!$F$2:$F$1354,,0)</f>
        <v>28681</v>
      </c>
      <c r="AN19">
        <f>_xlfn.XLOOKUP(AN$3&amp;$N19,'Monthly deaths 2018-2022'!$K$2:$K$1354,'Monthly deaths 2018-2022'!$F$2:$F$1354,,0)</f>
        <v>26217</v>
      </c>
      <c r="AO19">
        <f>_xlfn.XLOOKUP(AO$3&amp;$N19,'Monthly deaths 2018-2022'!$K$2:$K$1354,'Monthly deaths 2018-2022'!$F$2:$F$1354,,0)</f>
        <v>28889</v>
      </c>
      <c r="AP19">
        <f>_xlfn.XLOOKUP(AP$3&amp;$N19,'Monthly deaths 2018-2022'!$K$2:$K$1354,'Monthly deaths 2018-2022'!$F$2:$F$1354,,0)</f>
        <v>34739</v>
      </c>
      <c r="AQ19">
        <f>_xlfn.XLOOKUP(AQ$3&amp;$N19,'Monthly deaths 2018-2022'!$K$2:$K$1354,'Monthly deaths 2018-2022'!$F$2:$F$1354,,0)</f>
        <v>29702</v>
      </c>
      <c r="AR19">
        <f>_xlfn.XLOOKUP(AR$3&amp;$N19,'Monthly deaths 2018-2022'!$K$2:$K$1354,'Monthly deaths 2018-2022'!$F$2:$F$1354,,0)</f>
        <v>26716</v>
      </c>
      <c r="AS19">
        <f>_xlfn.XLOOKUP(AS$3&amp;$N19,'Monthly deaths 2018-2022'!$K$2:$K$1354,'Monthly deaths 2018-2022'!$F$2:$F$1354,,0)</f>
        <v>30317</v>
      </c>
      <c r="AT19">
        <f>_xlfn.XLOOKUP(AT$3&amp;$N19,'Monthly deaths 2018-2022'!$K$2:$K$1354,'Monthly deaths 2018-2022'!$F$2:$F$1354,,0)</f>
        <v>30290</v>
      </c>
      <c r="AU19">
        <f>_xlfn.XLOOKUP(AU$3&amp;$N19,'Monthly deaths 2018-2022'!$K$2:$K$1354,'Monthly deaths 2018-2022'!$F$2:$F$1354,,0)</f>
        <v>28237</v>
      </c>
      <c r="AV19">
        <f>_xlfn.XLOOKUP(AV$3&amp;$N19,'Monthly deaths 2018-2022'!$K$2:$K$1354,'Monthly deaths 2018-2022'!$F$2:$F$1354,,0)</f>
        <v>29927</v>
      </c>
      <c r="AW19">
        <f>_xlfn.XLOOKUP(AW$3&amp;$N19,'Monthly deaths 2018-2022'!$K$2:$K$1354,'Monthly deaths 2018-2022'!$F$2:$F$1354,,0)</f>
        <v>33546</v>
      </c>
      <c r="AX19">
        <f>_xlfn.XLOOKUP(AX$3&amp;$N19,'Monthly deaths 2018-2022'!$K$2:$K$1354,'Monthly deaths 2018-2022'!$F$2:$F$1354,,0)</f>
        <v>40858</v>
      </c>
      <c r="AY19">
        <f>_xlfn.XLOOKUP(AY$3&amp;$N19,'Monthly deaths 2018-2022'!$K$2:$K$1354,'Monthly deaths 2018-2022'!$F$2:$F$1354,,0)</f>
        <v>42837</v>
      </c>
      <c r="AZ19">
        <f>_xlfn.XLOOKUP(AZ$3&amp;$N19,'Monthly deaths 2018-2022'!$K$2:$K$1354,'Monthly deaths 2018-2022'!$F$2:$F$1354,,0)</f>
        <v>32839</v>
      </c>
      <c r="BA19">
        <f>_xlfn.XLOOKUP(BA$3&amp;$N19,'Monthly deaths 2018-2022'!$K$2:$K$1354,'Monthly deaths 2018-2022'!$F$2:$F$1354,,0)</f>
        <v>30746</v>
      </c>
      <c r="BB19">
        <f>_xlfn.XLOOKUP(BB$3&amp;$N19,'Monthly deaths 2018-2022'!$K$2:$K$1354,'Monthly deaths 2018-2022'!$F$2:$F$1354,,0)</f>
        <v>29151</v>
      </c>
      <c r="BC19">
        <f>_xlfn.XLOOKUP(BC$3&amp;$N19,'Monthly deaths 2018-2022'!$K$2:$K$1354,'Monthly deaths 2018-2022'!$F$2:$F$1354,,0)</f>
        <v>29197</v>
      </c>
      <c r="BD19">
        <f>_xlfn.XLOOKUP(BD$3&amp;$N19,'Monthly deaths 2018-2022'!$K$2:$K$1354,'Monthly deaths 2018-2022'!$F$2:$F$1354,,0)</f>
        <v>27313</v>
      </c>
      <c r="BE19">
        <f>_xlfn.XLOOKUP(BE$3&amp;$N19,'Monthly deaths 2018-2022'!$K$2:$K$1354,'Monthly deaths 2018-2022'!$F$2:$F$1354,,0)</f>
        <v>28686</v>
      </c>
      <c r="BF19">
        <f>_xlfn.XLOOKUP(BF$3&amp;$N19,'Monthly deaths 2018-2022'!$K$2:$K$1354,'Monthly deaths 2018-2022'!$F$2:$F$1354,,0)</f>
        <v>34324</v>
      </c>
      <c r="BG19">
        <f>_xlfn.XLOOKUP(BG$3&amp;$N19,'Monthly deaths 2018-2022'!$K$2:$K$1354,'Monthly deaths 2018-2022'!$F$2:$F$1354,,0)</f>
        <v>35568</v>
      </c>
      <c r="BH19">
        <f>_xlfn.XLOOKUP(BH$3&amp;$N19,'Monthly deaths 2018-2022'!$K$2:$K$1354,'Monthly deaths 2018-2022'!$F$2:$F$1354,,0)</f>
        <v>33834</v>
      </c>
      <c r="BI19">
        <f>_xlfn.XLOOKUP(BI$3&amp;$N19,'Monthly deaths 2018-2022'!$K$2:$K$1354,'Monthly deaths 2018-2022'!$F$2:$F$1354,,0)</f>
        <v>32335</v>
      </c>
      <c r="BJ19">
        <f>_xlfn.XLOOKUP(BJ$3&amp;$N19,'Monthly deaths 2018-2022'!$K$2:$K$1354,'Monthly deaths 2018-2022'!$F$2:$F$1354,,0)</f>
        <v>36452</v>
      </c>
      <c r="BK19">
        <f>_xlfn.XLOOKUP(BK$3&amp;$N19,'Monthly deaths 2018-2022'!$K$2:$K$1354,'Monthly deaths 2018-2022'!$F$2:$F$1354,,0)</f>
        <v>41944</v>
      </c>
      <c r="BL19">
        <f>_xlfn.XLOOKUP(BL$3&amp;$N19,'Monthly deaths 2018-2022'!$K$2:$K$1354,'Monthly deaths 2018-2022'!$F$2:$F$1354,,0)</f>
        <v>33103</v>
      </c>
      <c r="BM19">
        <f>_xlfn.XLOOKUP(BM$3&amp;$N19,'Monthly deaths 2018-2022'!$K$2:$K$1354,'Monthly deaths 2018-2022'!$F$2:$F$1354,,0)</f>
        <v>29989</v>
      </c>
      <c r="BN19">
        <f>_xlfn.XLOOKUP(BN$3&amp;$N19,'Monthly deaths 2018-2022'!$K$2:$K$1354,'Monthly deaths 2018-2022'!$F$2:$F$1354,,0)</f>
        <v>26976</v>
      </c>
      <c r="BO19">
        <f>_xlfn.XLOOKUP(BO$3&amp;$N19,'Monthly deaths 2018-2022'!$K$2:$K$1354,'Monthly deaths 2018-2022'!$F$2:$F$1354,,0)</f>
        <v>27717</v>
      </c>
      <c r="BP19">
        <f>_xlfn.XLOOKUP(BP$3&amp;$N19,'Monthly deaths 2018-2022'!$K$2:$K$1354,'Monthly deaths 2018-2022'!$F$2:$F$1354,,0)</f>
        <v>26864</v>
      </c>
      <c r="BQ19">
        <f>_xlfn.XLOOKUP(BQ$3&amp;$N19,'Monthly deaths 2018-2022'!$K$2:$K$1354,'Monthly deaths 2018-2022'!$F$2:$F$1354,,0)</f>
        <v>28344</v>
      </c>
      <c r="BR19">
        <f>_xlfn.XLOOKUP(BR$3&amp;$N19,'Monthly deaths 2018-2022'!$K$2:$K$1354,'Monthly deaths 2018-2022'!$F$2:$F$1354,,0)</f>
        <v>28436</v>
      </c>
      <c r="BS19">
        <f>_xlfn.XLOOKUP(BS$3&amp;$N19,'Monthly deaths 2018-2022'!$K$2:$K$1354,'Monthly deaths 2018-2022'!$F$2:$F$1354,,0)</f>
        <v>27351</v>
      </c>
      <c r="BT19">
        <f>_xlfn.XLOOKUP(BT$3&amp;$N19,'Monthly deaths 2018-2022'!$K$2:$K$1354,'Monthly deaths 2018-2022'!$F$2:$F$1354,,0)</f>
        <v>28599</v>
      </c>
      <c r="BU19">
        <f>_xlfn.XLOOKUP(BU$3&amp;$N19,'Monthly deaths 2018-2022'!$K$2:$K$1354,'Monthly deaths 2018-2022'!$F$2:$F$1354,,0)</f>
        <v>27945</v>
      </c>
    </row>
    <row r="20" spans="1:73" x14ac:dyDescent="0.35">
      <c r="A20" s="1" t="s">
        <v>40</v>
      </c>
      <c r="B20" s="42">
        <f>'Annual deaths 2018-2022'!G18</f>
        <v>9267066</v>
      </c>
      <c r="C20" s="42">
        <f>'Annual deaths 2018-2022'!G42</f>
        <v>9652665</v>
      </c>
      <c r="D20" s="42">
        <f>'Annual deaths 2018-2022'!G66</f>
        <v>9986833</v>
      </c>
      <c r="E20" s="49">
        <f>SUM('NC-EST2021-SYASEXN'!C$81:C$85)</f>
        <v>9666149</v>
      </c>
      <c r="F20" s="49">
        <f>SUM('NC-EST2021-SYASEXN'!D$81:D$85)</f>
        <v>9904769</v>
      </c>
      <c r="G20" s="47">
        <f t="shared" si="33"/>
        <v>3.0310513626782557E-2</v>
      </c>
      <c r="H20" s="47">
        <f t="shared" ref="H20:H27" si="36">E20/E$26</f>
        <v>2.9158725516067699E-2</v>
      </c>
      <c r="I20" s="47">
        <f t="shared" ref="I20:I27" si="37">F20/F$26</f>
        <v>2.9843192736277689E-2</v>
      </c>
      <c r="J20" s="47" cm="1">
        <f t="array" ref="J20">TREND(H20:I20,H$2:I$2,J$2)</f>
        <v>3.0527659956487652E-2</v>
      </c>
      <c r="K20" s="49">
        <f t="shared" si="34"/>
        <v>10174489.207824497</v>
      </c>
      <c r="N20" s="50" t="str">
        <f t="shared" si="35"/>
        <v>75-79 years</v>
      </c>
      <c r="O20">
        <f>_xlfn.XLOOKUP(O$3&amp;$N20,'Monthly deaths 2018-2022'!$K$2:$K$1354,'Monthly deaths 2018-2022'!$F$2:$F$1354,,0)</f>
        <v>31962</v>
      </c>
      <c r="P20">
        <f>_xlfn.XLOOKUP(P$3&amp;$N20,'Monthly deaths 2018-2022'!$K$2:$K$1354,'Monthly deaths 2018-2022'!$F$2:$F$1354,,0)</f>
        <v>26865</v>
      </c>
      <c r="Q20">
        <f>_xlfn.XLOOKUP(Q$3&amp;$N20,'Monthly deaths 2018-2022'!$K$2:$K$1354,'Monthly deaths 2018-2022'!$F$2:$F$1354,,0)</f>
        <v>27937</v>
      </c>
      <c r="R20">
        <f>_xlfn.XLOOKUP(R$3&amp;$N20,'Monthly deaths 2018-2022'!$K$2:$K$1354,'Monthly deaths 2018-2022'!$F$2:$F$1354,,0)</f>
        <v>26245</v>
      </c>
      <c r="S20">
        <f>_xlfn.XLOOKUP(S$3&amp;$N20,'Monthly deaths 2018-2022'!$K$2:$K$1354,'Monthly deaths 2018-2022'!$F$2:$F$1354,,0)</f>
        <v>26000</v>
      </c>
      <c r="T20">
        <f>_xlfn.XLOOKUP(T$3&amp;$N20,'Monthly deaths 2018-2022'!$K$2:$K$1354,'Monthly deaths 2018-2022'!$F$2:$F$1354,,0)</f>
        <v>24470</v>
      </c>
      <c r="U20">
        <f>_xlfn.XLOOKUP(U$3&amp;$N20,'Monthly deaths 2018-2022'!$K$2:$K$1354,'Monthly deaths 2018-2022'!$F$2:$F$1354,,0)</f>
        <v>25366</v>
      </c>
      <c r="V20">
        <f>_xlfn.XLOOKUP(V$3&amp;$N20,'Monthly deaths 2018-2022'!$K$2:$K$1354,'Monthly deaths 2018-2022'!$F$2:$F$1354,,0)</f>
        <v>25531</v>
      </c>
      <c r="W20">
        <f>_xlfn.XLOOKUP(W$3&amp;$N20,'Monthly deaths 2018-2022'!$K$2:$K$1354,'Monthly deaths 2018-2022'!$F$2:$F$1354,,0)</f>
        <v>24972</v>
      </c>
      <c r="X20">
        <f>_xlfn.XLOOKUP(X$3&amp;$N20,'Monthly deaths 2018-2022'!$K$2:$K$1354,'Monthly deaths 2018-2022'!$F$2:$F$1354,,0)</f>
        <v>26934</v>
      </c>
      <c r="Y20">
        <f>_xlfn.XLOOKUP(Y$3&amp;$N20,'Monthly deaths 2018-2022'!$K$2:$K$1354,'Monthly deaths 2018-2022'!$F$2:$F$1354,,0)</f>
        <v>26891</v>
      </c>
      <c r="Z20">
        <f>_xlfn.XLOOKUP(Z$3&amp;$N20,'Monthly deaths 2018-2022'!$K$2:$K$1354,'Monthly deaths 2018-2022'!$F$2:$F$1354,,0)</f>
        <v>28572</v>
      </c>
      <c r="AA20">
        <f>_xlfn.XLOOKUP(AA$3&amp;$N20,'Monthly deaths 2018-2022'!$K$2:$K$1354,'Monthly deaths 2018-2022'!$F$2:$F$1354,,0)</f>
        <v>29757</v>
      </c>
      <c r="AB20">
        <f>_xlfn.XLOOKUP(AB$3&amp;$N20,'Monthly deaths 2018-2022'!$K$2:$K$1354,'Monthly deaths 2018-2022'!$F$2:$F$1354,,0)</f>
        <v>26903</v>
      </c>
      <c r="AC20">
        <f>_xlfn.XLOOKUP(AC$3&amp;$N20,'Monthly deaths 2018-2022'!$K$2:$K$1354,'Monthly deaths 2018-2022'!$F$2:$F$1354,,0)</f>
        <v>29176</v>
      </c>
      <c r="AD20">
        <f>_xlfn.XLOOKUP(AD$3&amp;$N20,'Monthly deaths 2018-2022'!$K$2:$K$1354,'Monthly deaths 2018-2022'!$F$2:$F$1354,,0)</f>
        <v>27252</v>
      </c>
      <c r="AE20">
        <f>_xlfn.XLOOKUP(AE$3&amp;$N20,'Monthly deaths 2018-2022'!$K$2:$K$1354,'Monthly deaths 2018-2022'!$F$2:$F$1354,,0)</f>
        <v>27594</v>
      </c>
      <c r="AF20">
        <f>_xlfn.XLOOKUP(AF$3&amp;$N20,'Monthly deaths 2018-2022'!$K$2:$K$1354,'Monthly deaths 2018-2022'!$F$2:$F$1354,,0)</f>
        <v>25937</v>
      </c>
      <c r="AG20">
        <f>_xlfn.XLOOKUP(AG$3&amp;$N20,'Monthly deaths 2018-2022'!$K$2:$K$1354,'Monthly deaths 2018-2022'!$F$2:$F$1354,,0)</f>
        <v>26191</v>
      </c>
      <c r="AH20">
        <f>_xlfn.XLOOKUP(AH$3&amp;$N20,'Monthly deaths 2018-2022'!$K$2:$K$1354,'Monthly deaths 2018-2022'!$F$2:$F$1354,,0)</f>
        <v>26127</v>
      </c>
      <c r="AI20">
        <f>_xlfn.XLOOKUP(AI$3&amp;$N20,'Monthly deaths 2018-2022'!$K$2:$K$1354,'Monthly deaths 2018-2022'!$F$2:$F$1354,,0)</f>
        <v>25731</v>
      </c>
      <c r="AJ20">
        <f>_xlfn.XLOOKUP(AJ$3&amp;$N20,'Monthly deaths 2018-2022'!$K$2:$K$1354,'Monthly deaths 2018-2022'!$F$2:$F$1354,,0)</f>
        <v>27558</v>
      </c>
      <c r="AK20">
        <f>_xlfn.XLOOKUP(AK$3&amp;$N20,'Monthly deaths 2018-2022'!$K$2:$K$1354,'Monthly deaths 2018-2022'!$F$2:$F$1354,,0)</f>
        <v>27593</v>
      </c>
      <c r="AL20">
        <f>_xlfn.XLOOKUP(AL$3&amp;$N20,'Monthly deaths 2018-2022'!$K$2:$K$1354,'Monthly deaths 2018-2022'!$F$2:$F$1354,,0)</f>
        <v>29674</v>
      </c>
      <c r="AM20">
        <f>_xlfn.XLOOKUP(AM$3&amp;$N20,'Monthly deaths 2018-2022'!$K$2:$K$1354,'Monthly deaths 2018-2022'!$F$2:$F$1354,,0)</f>
        <v>30796</v>
      </c>
      <c r="AN20">
        <f>_xlfn.XLOOKUP(AN$3&amp;$N20,'Monthly deaths 2018-2022'!$K$2:$K$1354,'Monthly deaths 2018-2022'!$F$2:$F$1354,,0)</f>
        <v>29027</v>
      </c>
      <c r="AO20">
        <f>_xlfn.XLOOKUP(AO$3&amp;$N20,'Monthly deaths 2018-2022'!$K$2:$K$1354,'Monthly deaths 2018-2022'!$F$2:$F$1354,,0)</f>
        <v>31953</v>
      </c>
      <c r="AP20">
        <f>_xlfn.XLOOKUP(AP$3&amp;$N20,'Monthly deaths 2018-2022'!$K$2:$K$1354,'Monthly deaths 2018-2022'!$F$2:$F$1354,,0)</f>
        <v>37862</v>
      </c>
      <c r="AQ20">
        <f>_xlfn.XLOOKUP(AQ$3&amp;$N20,'Monthly deaths 2018-2022'!$K$2:$K$1354,'Monthly deaths 2018-2022'!$F$2:$F$1354,,0)</f>
        <v>32199</v>
      </c>
      <c r="AR20">
        <f>_xlfn.XLOOKUP(AR$3&amp;$N20,'Monthly deaths 2018-2022'!$K$2:$K$1354,'Monthly deaths 2018-2022'!$F$2:$F$1354,,0)</f>
        <v>28542</v>
      </c>
      <c r="AS20">
        <f>_xlfn.XLOOKUP(AS$3&amp;$N20,'Monthly deaths 2018-2022'!$K$2:$K$1354,'Monthly deaths 2018-2022'!$F$2:$F$1354,,0)</f>
        <v>32170</v>
      </c>
      <c r="AT20">
        <f>_xlfn.XLOOKUP(AT$3&amp;$N20,'Monthly deaths 2018-2022'!$K$2:$K$1354,'Monthly deaths 2018-2022'!$F$2:$F$1354,,0)</f>
        <v>32268</v>
      </c>
      <c r="AU20">
        <f>_xlfn.XLOOKUP(AU$3&amp;$N20,'Monthly deaths 2018-2022'!$K$2:$K$1354,'Monthly deaths 2018-2022'!$F$2:$F$1354,,0)</f>
        <v>29937</v>
      </c>
      <c r="AV20">
        <f>_xlfn.XLOOKUP(AV$3&amp;$N20,'Monthly deaths 2018-2022'!$K$2:$K$1354,'Monthly deaths 2018-2022'!$F$2:$F$1354,,0)</f>
        <v>32306</v>
      </c>
      <c r="AW20">
        <f>_xlfn.XLOOKUP(AW$3&amp;$N20,'Monthly deaths 2018-2022'!$K$2:$K$1354,'Monthly deaths 2018-2022'!$F$2:$F$1354,,0)</f>
        <v>36242</v>
      </c>
      <c r="AX20">
        <f>_xlfn.XLOOKUP(AX$3&amp;$N20,'Monthly deaths 2018-2022'!$K$2:$K$1354,'Monthly deaths 2018-2022'!$F$2:$F$1354,,0)</f>
        <v>44889</v>
      </c>
      <c r="AY20">
        <f>_xlfn.XLOOKUP(AY$3&amp;$N20,'Monthly deaths 2018-2022'!$K$2:$K$1354,'Monthly deaths 2018-2022'!$F$2:$F$1354,,0)</f>
        <v>45731</v>
      </c>
      <c r="AZ20">
        <f>_xlfn.XLOOKUP(AZ$3&amp;$N20,'Monthly deaths 2018-2022'!$K$2:$K$1354,'Monthly deaths 2018-2022'!$F$2:$F$1354,,0)</f>
        <v>34084</v>
      </c>
      <c r="BA20">
        <f>_xlfn.XLOOKUP(BA$3&amp;$N20,'Monthly deaths 2018-2022'!$K$2:$K$1354,'Monthly deaths 2018-2022'!$F$2:$F$1354,,0)</f>
        <v>32044</v>
      </c>
      <c r="BB20">
        <f>_xlfn.XLOOKUP(BB$3&amp;$N20,'Monthly deaths 2018-2022'!$K$2:$K$1354,'Monthly deaths 2018-2022'!$F$2:$F$1354,,0)</f>
        <v>29850</v>
      </c>
      <c r="BC20">
        <f>_xlfn.XLOOKUP(BC$3&amp;$N20,'Monthly deaths 2018-2022'!$K$2:$K$1354,'Monthly deaths 2018-2022'!$F$2:$F$1354,,0)</f>
        <v>29900</v>
      </c>
      <c r="BD20">
        <f>_xlfn.XLOOKUP(BD$3&amp;$N20,'Monthly deaths 2018-2022'!$K$2:$K$1354,'Monthly deaths 2018-2022'!$F$2:$F$1354,,0)</f>
        <v>28285</v>
      </c>
      <c r="BE20">
        <f>_xlfn.XLOOKUP(BE$3&amp;$N20,'Monthly deaths 2018-2022'!$K$2:$K$1354,'Monthly deaths 2018-2022'!$F$2:$F$1354,,0)</f>
        <v>29805</v>
      </c>
      <c r="BF20">
        <f>_xlfn.XLOOKUP(BF$3&amp;$N20,'Monthly deaths 2018-2022'!$K$2:$K$1354,'Monthly deaths 2018-2022'!$F$2:$F$1354,,0)</f>
        <v>34905</v>
      </c>
      <c r="BG20">
        <f>_xlfn.XLOOKUP(BG$3&amp;$N20,'Monthly deaths 2018-2022'!$K$2:$K$1354,'Monthly deaths 2018-2022'!$F$2:$F$1354,,0)</f>
        <v>35862</v>
      </c>
      <c r="BH20">
        <f>_xlfn.XLOOKUP(BH$3&amp;$N20,'Monthly deaths 2018-2022'!$K$2:$K$1354,'Monthly deaths 2018-2022'!$F$2:$F$1354,,0)</f>
        <v>35016</v>
      </c>
      <c r="BI20">
        <f>_xlfn.XLOOKUP(BI$3&amp;$N20,'Monthly deaths 2018-2022'!$K$2:$K$1354,'Monthly deaths 2018-2022'!$F$2:$F$1354,,0)</f>
        <v>34803</v>
      </c>
      <c r="BJ20">
        <f>_xlfn.XLOOKUP(BJ$3&amp;$N20,'Monthly deaths 2018-2022'!$K$2:$K$1354,'Monthly deaths 2018-2022'!$F$2:$F$1354,,0)</f>
        <v>38582</v>
      </c>
      <c r="BK20">
        <f>_xlfn.XLOOKUP(BK$3&amp;$N20,'Monthly deaths 2018-2022'!$K$2:$K$1354,'Monthly deaths 2018-2022'!$F$2:$F$1354,,0)</f>
        <v>45766</v>
      </c>
      <c r="BL20">
        <f>_xlfn.XLOOKUP(BL$3&amp;$N20,'Monthly deaths 2018-2022'!$K$2:$K$1354,'Monthly deaths 2018-2022'!$F$2:$F$1354,,0)</f>
        <v>36481</v>
      </c>
      <c r="BM20">
        <f>_xlfn.XLOOKUP(BM$3&amp;$N20,'Monthly deaths 2018-2022'!$K$2:$K$1354,'Monthly deaths 2018-2022'!$F$2:$F$1354,,0)</f>
        <v>32968</v>
      </c>
      <c r="BN20">
        <f>_xlfn.XLOOKUP(BN$3&amp;$N20,'Monthly deaths 2018-2022'!$K$2:$K$1354,'Monthly deaths 2018-2022'!$F$2:$F$1354,,0)</f>
        <v>30396</v>
      </c>
      <c r="BO20">
        <f>_xlfn.XLOOKUP(BO$3&amp;$N20,'Monthly deaths 2018-2022'!$K$2:$K$1354,'Monthly deaths 2018-2022'!$F$2:$F$1354,,0)</f>
        <v>31318</v>
      </c>
      <c r="BP20">
        <f>_xlfn.XLOOKUP(BP$3&amp;$N20,'Monthly deaths 2018-2022'!$K$2:$K$1354,'Monthly deaths 2018-2022'!$F$2:$F$1354,,0)</f>
        <v>30529</v>
      </c>
      <c r="BQ20">
        <f>_xlfn.XLOOKUP(BQ$3&amp;$N20,'Monthly deaths 2018-2022'!$K$2:$K$1354,'Monthly deaths 2018-2022'!$F$2:$F$1354,,0)</f>
        <v>31865</v>
      </c>
      <c r="BR20">
        <f>_xlfn.XLOOKUP(BR$3&amp;$N20,'Monthly deaths 2018-2022'!$K$2:$K$1354,'Monthly deaths 2018-2022'!$F$2:$F$1354,,0)</f>
        <v>32179</v>
      </c>
      <c r="BS20">
        <f>_xlfn.XLOOKUP(BS$3&amp;$N20,'Monthly deaths 2018-2022'!$K$2:$K$1354,'Monthly deaths 2018-2022'!$F$2:$F$1354,,0)</f>
        <v>31147</v>
      </c>
      <c r="BT20">
        <f>_xlfn.XLOOKUP(BT$3&amp;$N20,'Monthly deaths 2018-2022'!$K$2:$K$1354,'Monthly deaths 2018-2022'!$F$2:$F$1354,,0)</f>
        <v>32717</v>
      </c>
      <c r="BU20">
        <f>_xlfn.XLOOKUP(BU$3&amp;$N20,'Monthly deaths 2018-2022'!$K$2:$K$1354,'Monthly deaths 2018-2022'!$F$2:$F$1354,,0)</f>
        <v>32623</v>
      </c>
    </row>
    <row r="21" spans="1:73" x14ac:dyDescent="0.35">
      <c r="A21" s="1" t="s">
        <v>42</v>
      </c>
      <c r="B21" s="42">
        <f>'Annual deaths 2018-2022'!G19</f>
        <v>6127308</v>
      </c>
      <c r="C21" s="42">
        <f>'Annual deaths 2018-2022'!G43</f>
        <v>6317207</v>
      </c>
      <c r="D21" s="42">
        <f>'Annual deaths 2018-2022'!G67</f>
        <v>6464714</v>
      </c>
      <c r="E21" s="49">
        <f>SUM('NC-EST2021-SYASEXN'!C$86:C$90)</f>
        <v>6155000</v>
      </c>
      <c r="F21" s="49">
        <f>SUM('NC-EST2021-SYASEXN'!D$86:D$90)</f>
        <v>6301306</v>
      </c>
      <c r="G21" s="47">
        <f t="shared" si="33"/>
        <v>1.9620714774168345E-2</v>
      </c>
      <c r="H21" s="47">
        <f t="shared" si="36"/>
        <v>1.8567058665389567E-2</v>
      </c>
      <c r="I21" s="47">
        <f t="shared" si="37"/>
        <v>1.898591369957876E-2</v>
      </c>
      <c r="J21" s="47" cm="1">
        <f t="array" ref="J21">TREND(H21:I21,H$2:I$2,J$2)</f>
        <v>1.9404768733767952E-2</v>
      </c>
      <c r="K21" s="49">
        <f t="shared" si="34"/>
        <v>6467367.9654275039</v>
      </c>
      <c r="N21" s="50" t="str">
        <f t="shared" si="35"/>
        <v>80-84 years</v>
      </c>
      <c r="O21">
        <f>_xlfn.XLOOKUP(O$3&amp;$N21,'Monthly deaths 2018-2022'!$K$2:$K$1354,'Monthly deaths 2018-2022'!$F$2:$F$1354,,0)</f>
        <v>36510</v>
      </c>
      <c r="P21">
        <f>_xlfn.XLOOKUP(P$3&amp;$N21,'Monthly deaths 2018-2022'!$K$2:$K$1354,'Monthly deaths 2018-2022'!$F$2:$F$1354,,0)</f>
        <v>29807</v>
      </c>
      <c r="Q21">
        <f>_xlfn.XLOOKUP(Q$3&amp;$N21,'Monthly deaths 2018-2022'!$K$2:$K$1354,'Monthly deaths 2018-2022'!$F$2:$F$1354,,0)</f>
        <v>31139</v>
      </c>
      <c r="R21">
        <f>_xlfn.XLOOKUP(R$3&amp;$N21,'Monthly deaths 2018-2022'!$K$2:$K$1354,'Monthly deaths 2018-2022'!$F$2:$F$1354,,0)</f>
        <v>29165</v>
      </c>
      <c r="S21">
        <f>_xlfn.XLOOKUP(S$3&amp;$N21,'Monthly deaths 2018-2022'!$K$2:$K$1354,'Monthly deaths 2018-2022'!$F$2:$F$1354,,0)</f>
        <v>28197</v>
      </c>
      <c r="T21">
        <f>_xlfn.XLOOKUP(T$3&amp;$N21,'Monthly deaths 2018-2022'!$K$2:$K$1354,'Monthly deaths 2018-2022'!$F$2:$F$1354,,0)</f>
        <v>26815</v>
      </c>
      <c r="U21">
        <f>_xlfn.XLOOKUP(U$3&amp;$N21,'Monthly deaths 2018-2022'!$K$2:$K$1354,'Monthly deaths 2018-2022'!$F$2:$F$1354,,0)</f>
        <v>27564</v>
      </c>
      <c r="V21">
        <f>_xlfn.XLOOKUP(V$3&amp;$N21,'Monthly deaths 2018-2022'!$K$2:$K$1354,'Monthly deaths 2018-2022'!$F$2:$F$1354,,0)</f>
        <v>27413</v>
      </c>
      <c r="W21">
        <f>_xlfn.XLOOKUP(W$3&amp;$N21,'Monthly deaths 2018-2022'!$K$2:$K$1354,'Monthly deaths 2018-2022'!$F$2:$F$1354,,0)</f>
        <v>26884</v>
      </c>
      <c r="X21">
        <f>_xlfn.XLOOKUP(X$3&amp;$N21,'Monthly deaths 2018-2022'!$K$2:$K$1354,'Monthly deaths 2018-2022'!$F$2:$F$1354,,0)</f>
        <v>29031</v>
      </c>
      <c r="Y21">
        <f>_xlfn.XLOOKUP(Y$3&amp;$N21,'Monthly deaths 2018-2022'!$K$2:$K$1354,'Monthly deaths 2018-2022'!$F$2:$F$1354,,0)</f>
        <v>29215</v>
      </c>
      <c r="Z21">
        <f>_xlfn.XLOOKUP(Z$3&amp;$N21,'Monthly deaths 2018-2022'!$K$2:$K$1354,'Monthly deaths 2018-2022'!$F$2:$F$1354,,0)</f>
        <v>31720</v>
      </c>
      <c r="AA21">
        <f>_xlfn.XLOOKUP(AA$3&amp;$N21,'Monthly deaths 2018-2022'!$K$2:$K$1354,'Monthly deaths 2018-2022'!$F$2:$F$1354,,0)</f>
        <v>32748</v>
      </c>
      <c r="AB21">
        <f>_xlfn.XLOOKUP(AB$3&amp;$N21,'Monthly deaths 2018-2022'!$K$2:$K$1354,'Monthly deaths 2018-2022'!$F$2:$F$1354,,0)</f>
        <v>29623</v>
      </c>
      <c r="AC21">
        <f>_xlfn.XLOOKUP(AC$3&amp;$N21,'Monthly deaths 2018-2022'!$K$2:$K$1354,'Monthly deaths 2018-2022'!$F$2:$F$1354,,0)</f>
        <v>32277</v>
      </c>
      <c r="AD21">
        <f>_xlfn.XLOOKUP(AD$3&amp;$N21,'Monthly deaths 2018-2022'!$K$2:$K$1354,'Monthly deaths 2018-2022'!$F$2:$F$1354,,0)</f>
        <v>29918</v>
      </c>
      <c r="AE21">
        <f>_xlfn.XLOOKUP(AE$3&amp;$N21,'Monthly deaths 2018-2022'!$K$2:$K$1354,'Monthly deaths 2018-2022'!$F$2:$F$1354,,0)</f>
        <v>29653</v>
      </c>
      <c r="AF21">
        <f>_xlfn.XLOOKUP(AF$3&amp;$N21,'Monthly deaths 2018-2022'!$K$2:$K$1354,'Monthly deaths 2018-2022'!$F$2:$F$1354,,0)</f>
        <v>27795</v>
      </c>
      <c r="AG21">
        <f>_xlfn.XLOOKUP(AG$3&amp;$N21,'Monthly deaths 2018-2022'!$K$2:$K$1354,'Monthly deaths 2018-2022'!$F$2:$F$1354,,0)</f>
        <v>28269</v>
      </c>
      <c r="AH21">
        <f>_xlfn.XLOOKUP(AH$3&amp;$N21,'Monthly deaths 2018-2022'!$K$2:$K$1354,'Monthly deaths 2018-2022'!$F$2:$F$1354,,0)</f>
        <v>28118</v>
      </c>
      <c r="AI21">
        <f>_xlfn.XLOOKUP(AI$3&amp;$N21,'Monthly deaths 2018-2022'!$K$2:$K$1354,'Monthly deaths 2018-2022'!$F$2:$F$1354,,0)</f>
        <v>27663</v>
      </c>
      <c r="AJ21">
        <f>_xlfn.XLOOKUP(AJ$3&amp;$N21,'Monthly deaths 2018-2022'!$K$2:$K$1354,'Monthly deaths 2018-2022'!$F$2:$F$1354,,0)</f>
        <v>29862</v>
      </c>
      <c r="AK21">
        <f>_xlfn.XLOOKUP(AK$3&amp;$N21,'Monthly deaths 2018-2022'!$K$2:$K$1354,'Monthly deaths 2018-2022'!$F$2:$F$1354,,0)</f>
        <v>30037</v>
      </c>
      <c r="AL21">
        <f>_xlfn.XLOOKUP(AL$3&amp;$N21,'Monthly deaths 2018-2022'!$K$2:$K$1354,'Monthly deaths 2018-2022'!$F$2:$F$1354,,0)</f>
        <v>32571</v>
      </c>
      <c r="AM21">
        <f>_xlfn.XLOOKUP(AM$3&amp;$N21,'Monthly deaths 2018-2022'!$K$2:$K$1354,'Monthly deaths 2018-2022'!$F$2:$F$1354,,0)</f>
        <v>33105</v>
      </c>
      <c r="AN21">
        <f>_xlfn.XLOOKUP(AN$3&amp;$N21,'Monthly deaths 2018-2022'!$K$2:$K$1354,'Monthly deaths 2018-2022'!$F$2:$F$1354,,0)</f>
        <v>30509</v>
      </c>
      <c r="AO21">
        <f>_xlfn.XLOOKUP(AO$3&amp;$N21,'Monthly deaths 2018-2022'!$K$2:$K$1354,'Monthly deaths 2018-2022'!$F$2:$F$1354,,0)</f>
        <v>34103</v>
      </c>
      <c r="AP21">
        <f>_xlfn.XLOOKUP(AP$3&amp;$N21,'Monthly deaths 2018-2022'!$K$2:$K$1354,'Monthly deaths 2018-2022'!$F$2:$F$1354,,0)</f>
        <v>41085</v>
      </c>
      <c r="AQ21">
        <f>_xlfn.XLOOKUP(AQ$3&amp;$N21,'Monthly deaths 2018-2022'!$K$2:$K$1354,'Monthly deaths 2018-2022'!$F$2:$F$1354,,0)</f>
        <v>34213</v>
      </c>
      <c r="AR21">
        <f>_xlfn.XLOOKUP(AR$3&amp;$N21,'Monthly deaths 2018-2022'!$K$2:$K$1354,'Monthly deaths 2018-2022'!$F$2:$F$1354,,0)</f>
        <v>30140</v>
      </c>
      <c r="AS21">
        <f>_xlfn.XLOOKUP(AS$3&amp;$N21,'Monthly deaths 2018-2022'!$K$2:$K$1354,'Monthly deaths 2018-2022'!$F$2:$F$1354,,0)</f>
        <v>33798</v>
      </c>
      <c r="AT21">
        <f>_xlfn.XLOOKUP(AT$3&amp;$N21,'Monthly deaths 2018-2022'!$K$2:$K$1354,'Monthly deaths 2018-2022'!$F$2:$F$1354,,0)</f>
        <v>34323</v>
      </c>
      <c r="AU21">
        <f>_xlfn.XLOOKUP(AU$3&amp;$N21,'Monthly deaths 2018-2022'!$K$2:$K$1354,'Monthly deaths 2018-2022'!$F$2:$F$1354,,0)</f>
        <v>31552</v>
      </c>
      <c r="AV21">
        <f>_xlfn.XLOOKUP(AV$3&amp;$N21,'Monthly deaths 2018-2022'!$K$2:$K$1354,'Monthly deaths 2018-2022'!$F$2:$F$1354,,0)</f>
        <v>34185</v>
      </c>
      <c r="AW21">
        <f>_xlfn.XLOOKUP(AW$3&amp;$N21,'Monthly deaths 2018-2022'!$K$2:$K$1354,'Monthly deaths 2018-2022'!$F$2:$F$1354,,0)</f>
        <v>38957</v>
      </c>
      <c r="AX21">
        <f>_xlfn.XLOOKUP(AX$3&amp;$N21,'Monthly deaths 2018-2022'!$K$2:$K$1354,'Monthly deaths 2018-2022'!$F$2:$F$1354,,0)</f>
        <v>47923</v>
      </c>
      <c r="AY21">
        <f>_xlfn.XLOOKUP(AY$3&amp;$N21,'Monthly deaths 2018-2022'!$K$2:$K$1354,'Monthly deaths 2018-2022'!$F$2:$F$1354,,0)</f>
        <v>48312</v>
      </c>
      <c r="AZ21">
        <f>_xlfn.XLOOKUP(AZ$3&amp;$N21,'Monthly deaths 2018-2022'!$K$2:$K$1354,'Monthly deaths 2018-2022'!$F$2:$F$1354,,0)</f>
        <v>35318</v>
      </c>
      <c r="BA21">
        <f>_xlfn.XLOOKUP(BA$3&amp;$N21,'Monthly deaths 2018-2022'!$K$2:$K$1354,'Monthly deaths 2018-2022'!$F$2:$F$1354,,0)</f>
        <v>33379</v>
      </c>
      <c r="BB21">
        <f>_xlfn.XLOOKUP(BB$3&amp;$N21,'Monthly deaths 2018-2022'!$K$2:$K$1354,'Monthly deaths 2018-2022'!$F$2:$F$1354,,0)</f>
        <v>30876</v>
      </c>
      <c r="BC21">
        <f>_xlfn.XLOOKUP(BC$3&amp;$N21,'Monthly deaths 2018-2022'!$K$2:$K$1354,'Monthly deaths 2018-2022'!$F$2:$F$1354,,0)</f>
        <v>30787</v>
      </c>
      <c r="BD21">
        <f>_xlfn.XLOOKUP(BD$3&amp;$N21,'Monthly deaths 2018-2022'!$K$2:$K$1354,'Monthly deaths 2018-2022'!$F$2:$F$1354,,0)</f>
        <v>29390</v>
      </c>
      <c r="BE21">
        <f>_xlfn.XLOOKUP(BE$3&amp;$N21,'Monthly deaths 2018-2022'!$K$2:$K$1354,'Monthly deaths 2018-2022'!$F$2:$F$1354,,0)</f>
        <v>30842</v>
      </c>
      <c r="BF21">
        <f>_xlfn.XLOOKUP(BF$3&amp;$N21,'Monthly deaths 2018-2022'!$K$2:$K$1354,'Monthly deaths 2018-2022'!$F$2:$F$1354,,0)</f>
        <v>35187</v>
      </c>
      <c r="BG21">
        <f>_xlfn.XLOOKUP(BG$3&amp;$N21,'Monthly deaths 2018-2022'!$K$2:$K$1354,'Monthly deaths 2018-2022'!$F$2:$F$1354,,0)</f>
        <v>35837</v>
      </c>
      <c r="BH21">
        <f>_xlfn.XLOOKUP(BH$3&amp;$N21,'Monthly deaths 2018-2022'!$K$2:$K$1354,'Monthly deaths 2018-2022'!$F$2:$F$1354,,0)</f>
        <v>35785</v>
      </c>
      <c r="BI21">
        <f>_xlfn.XLOOKUP(BI$3&amp;$N21,'Monthly deaths 2018-2022'!$K$2:$K$1354,'Monthly deaths 2018-2022'!$F$2:$F$1354,,0)</f>
        <v>35620</v>
      </c>
      <c r="BJ21">
        <f>_xlfn.XLOOKUP(BJ$3&amp;$N21,'Monthly deaths 2018-2022'!$K$2:$K$1354,'Monthly deaths 2018-2022'!$F$2:$F$1354,,0)</f>
        <v>39453</v>
      </c>
      <c r="BK21">
        <f>_xlfn.XLOOKUP(BK$3&amp;$N21,'Monthly deaths 2018-2022'!$K$2:$K$1354,'Monthly deaths 2018-2022'!$F$2:$F$1354,,0)</f>
        <v>46735</v>
      </c>
      <c r="BL21">
        <f>_xlfn.XLOOKUP(BL$3&amp;$N21,'Monthly deaths 2018-2022'!$K$2:$K$1354,'Monthly deaths 2018-2022'!$F$2:$F$1354,,0)</f>
        <v>37156</v>
      </c>
      <c r="BM21">
        <f>_xlfn.XLOOKUP(BM$3&amp;$N21,'Monthly deaths 2018-2022'!$K$2:$K$1354,'Monthly deaths 2018-2022'!$F$2:$F$1354,,0)</f>
        <v>33967</v>
      </c>
      <c r="BN21">
        <f>_xlfn.XLOOKUP(BN$3&amp;$N21,'Monthly deaths 2018-2022'!$K$2:$K$1354,'Monthly deaths 2018-2022'!$F$2:$F$1354,,0)</f>
        <v>30982</v>
      </c>
      <c r="BO21">
        <f>_xlfn.XLOOKUP(BO$3&amp;$N21,'Monthly deaths 2018-2022'!$K$2:$K$1354,'Monthly deaths 2018-2022'!$F$2:$F$1354,,0)</f>
        <v>31994</v>
      </c>
      <c r="BP21">
        <f>_xlfn.XLOOKUP(BP$3&amp;$N21,'Monthly deaths 2018-2022'!$K$2:$K$1354,'Monthly deaths 2018-2022'!$F$2:$F$1354,,0)</f>
        <v>31012</v>
      </c>
      <c r="BQ21">
        <f>_xlfn.XLOOKUP(BQ$3&amp;$N21,'Monthly deaths 2018-2022'!$K$2:$K$1354,'Monthly deaths 2018-2022'!$F$2:$F$1354,,0)</f>
        <v>32431</v>
      </c>
      <c r="BR21">
        <f>_xlfn.XLOOKUP(BR$3&amp;$N21,'Monthly deaths 2018-2022'!$K$2:$K$1354,'Monthly deaths 2018-2022'!$F$2:$F$1354,,0)</f>
        <v>32770</v>
      </c>
      <c r="BS21">
        <f>_xlfn.XLOOKUP(BS$3&amp;$N21,'Monthly deaths 2018-2022'!$K$2:$K$1354,'Monthly deaths 2018-2022'!$F$2:$F$1354,,0)</f>
        <v>31640</v>
      </c>
      <c r="BT21">
        <f>_xlfn.XLOOKUP(BT$3&amp;$N21,'Monthly deaths 2018-2022'!$K$2:$K$1354,'Monthly deaths 2018-2022'!$F$2:$F$1354,,0)</f>
        <v>33675</v>
      </c>
      <c r="BU21">
        <f>_xlfn.XLOOKUP(BU$3&amp;$N21,'Monthly deaths 2018-2022'!$K$2:$K$1354,'Monthly deaths 2018-2022'!$F$2:$F$1354,,0)</f>
        <v>33751</v>
      </c>
    </row>
    <row r="22" spans="1:73" x14ac:dyDescent="0.35">
      <c r="A22" s="1" t="s">
        <v>44</v>
      </c>
      <c r="B22" s="42" t="str">
        <f>'Annual deaths 2018-2022'!G20</f>
        <v>Not Applicable</v>
      </c>
      <c r="C22" s="42" t="str">
        <f>'Annual deaths 2018-2022'!G44</f>
        <v>Not Applicable</v>
      </c>
      <c r="D22" s="42" t="str">
        <f>'Annual deaths 2018-2022'!G68</f>
        <v>Not Applicable</v>
      </c>
      <c r="E22" s="49">
        <f>SUM('NC-EST2021-SYASEXN'!C$91:C$95)</f>
        <v>3544857</v>
      </c>
      <c r="F22" s="49">
        <f>SUM('NC-EST2021-SYASEXN'!D$91:D$95)</f>
        <v>3579482</v>
      </c>
      <c r="G22" s="47"/>
      <c r="H22" s="47">
        <f t="shared" si="36"/>
        <v>1.0693349777321993E-2</v>
      </c>
      <c r="I22" s="47">
        <f t="shared" si="37"/>
        <v>1.0785023984106721E-2</v>
      </c>
      <c r="J22" s="47" cm="1">
        <f t="array" ref="J22">TREND(H22:I22,H$2:I$2,J$2)</f>
        <v>1.0876698190891432E-2</v>
      </c>
      <c r="K22" s="49">
        <f t="shared" si="34"/>
        <v>3625068.168268525</v>
      </c>
      <c r="N22" s="50" t="str">
        <f t="shared" si="35"/>
        <v>85-89 years</v>
      </c>
      <c r="O22">
        <f>_xlfn.XLOOKUP(O$3&amp;$N22,'Monthly deaths 2018-2022'!$K$2:$K$1354,'Monthly deaths 2018-2022'!$F$2:$F$1354,,0)</f>
        <v>41061</v>
      </c>
      <c r="P22">
        <f>_xlfn.XLOOKUP(P$3&amp;$N22,'Monthly deaths 2018-2022'!$K$2:$K$1354,'Monthly deaths 2018-2022'!$F$2:$F$1354,,0)</f>
        <v>33329</v>
      </c>
      <c r="Q22">
        <f>_xlfn.XLOOKUP(Q$3&amp;$N22,'Monthly deaths 2018-2022'!$K$2:$K$1354,'Monthly deaths 2018-2022'!$F$2:$F$1354,,0)</f>
        <v>34484</v>
      </c>
      <c r="R22">
        <f>_xlfn.XLOOKUP(R$3&amp;$N22,'Monthly deaths 2018-2022'!$K$2:$K$1354,'Monthly deaths 2018-2022'!$F$2:$F$1354,,0)</f>
        <v>32036</v>
      </c>
      <c r="S22">
        <f>_xlfn.XLOOKUP(S$3&amp;$N22,'Monthly deaths 2018-2022'!$K$2:$K$1354,'Monthly deaths 2018-2022'!$F$2:$F$1354,,0)</f>
        <v>30663</v>
      </c>
      <c r="T22">
        <f>_xlfn.XLOOKUP(T$3&amp;$N22,'Monthly deaths 2018-2022'!$K$2:$K$1354,'Monthly deaths 2018-2022'!$F$2:$F$1354,,0)</f>
        <v>29253</v>
      </c>
      <c r="U22">
        <f>_xlfn.XLOOKUP(U$3&amp;$N22,'Monthly deaths 2018-2022'!$K$2:$K$1354,'Monthly deaths 2018-2022'!$F$2:$F$1354,,0)</f>
        <v>29483</v>
      </c>
      <c r="V22">
        <f>_xlfn.XLOOKUP(V$3&amp;$N22,'Monthly deaths 2018-2022'!$K$2:$K$1354,'Monthly deaths 2018-2022'!$F$2:$F$1354,,0)</f>
        <v>29272</v>
      </c>
      <c r="W22">
        <f>_xlfn.XLOOKUP(W$3&amp;$N22,'Monthly deaths 2018-2022'!$K$2:$K$1354,'Monthly deaths 2018-2022'!$F$2:$F$1354,,0)</f>
        <v>28704</v>
      </c>
      <c r="X22">
        <f>_xlfn.XLOOKUP(X$3&amp;$N22,'Monthly deaths 2018-2022'!$K$2:$K$1354,'Monthly deaths 2018-2022'!$F$2:$F$1354,,0)</f>
        <v>31346</v>
      </c>
      <c r="Y22">
        <f>_xlfn.XLOOKUP(Y$3&amp;$N22,'Monthly deaths 2018-2022'!$K$2:$K$1354,'Monthly deaths 2018-2022'!$F$2:$F$1354,,0)</f>
        <v>31748</v>
      </c>
      <c r="Z22">
        <f>_xlfn.XLOOKUP(Z$3&amp;$N22,'Monthly deaths 2018-2022'!$K$2:$K$1354,'Monthly deaths 2018-2022'!$F$2:$F$1354,,0)</f>
        <v>33737</v>
      </c>
      <c r="AA22">
        <f>_xlfn.XLOOKUP(AA$3&amp;$N22,'Monthly deaths 2018-2022'!$K$2:$K$1354,'Monthly deaths 2018-2022'!$F$2:$F$1354,,0)</f>
        <v>34766</v>
      </c>
      <c r="AB22">
        <f>_xlfn.XLOOKUP(AB$3&amp;$N22,'Monthly deaths 2018-2022'!$K$2:$K$1354,'Monthly deaths 2018-2022'!$F$2:$F$1354,,0)</f>
        <v>31437</v>
      </c>
      <c r="AC22">
        <f>_xlfn.XLOOKUP(AC$3&amp;$N22,'Monthly deaths 2018-2022'!$K$2:$K$1354,'Monthly deaths 2018-2022'!$F$2:$F$1354,,0)</f>
        <v>34595</v>
      </c>
      <c r="AD22">
        <f>_xlfn.XLOOKUP(AD$3&amp;$N22,'Monthly deaths 2018-2022'!$K$2:$K$1354,'Monthly deaths 2018-2022'!$F$2:$F$1354,,0)</f>
        <v>31249</v>
      </c>
      <c r="AE22">
        <f>_xlfn.XLOOKUP(AE$3&amp;$N22,'Monthly deaths 2018-2022'!$K$2:$K$1354,'Monthly deaths 2018-2022'!$F$2:$F$1354,,0)</f>
        <v>31339</v>
      </c>
      <c r="AF22">
        <f>_xlfn.XLOOKUP(AF$3&amp;$N22,'Monthly deaths 2018-2022'!$K$2:$K$1354,'Monthly deaths 2018-2022'!$F$2:$F$1354,,0)</f>
        <v>29569</v>
      </c>
      <c r="AG22">
        <f>_xlfn.XLOOKUP(AG$3&amp;$N22,'Monthly deaths 2018-2022'!$K$2:$K$1354,'Monthly deaths 2018-2022'!$F$2:$F$1354,,0)</f>
        <v>29882</v>
      </c>
      <c r="AH22">
        <f>_xlfn.XLOOKUP(AH$3&amp;$N22,'Monthly deaths 2018-2022'!$K$2:$K$1354,'Monthly deaths 2018-2022'!$F$2:$F$1354,,0)</f>
        <v>29468</v>
      </c>
      <c r="AI22">
        <f>_xlfn.XLOOKUP(AI$3&amp;$N22,'Monthly deaths 2018-2022'!$K$2:$K$1354,'Monthly deaths 2018-2022'!$F$2:$F$1354,,0)</f>
        <v>29174</v>
      </c>
      <c r="AJ22">
        <f>_xlfn.XLOOKUP(AJ$3&amp;$N22,'Monthly deaths 2018-2022'!$K$2:$K$1354,'Monthly deaths 2018-2022'!$F$2:$F$1354,,0)</f>
        <v>31609</v>
      </c>
      <c r="AK22">
        <f>_xlfn.XLOOKUP(AK$3&amp;$N22,'Monthly deaths 2018-2022'!$K$2:$K$1354,'Monthly deaths 2018-2022'!$F$2:$F$1354,,0)</f>
        <v>31490</v>
      </c>
      <c r="AL22">
        <f>_xlfn.XLOOKUP(AL$3&amp;$N22,'Monthly deaths 2018-2022'!$K$2:$K$1354,'Monthly deaths 2018-2022'!$F$2:$F$1354,,0)</f>
        <v>34338</v>
      </c>
      <c r="AM22">
        <f>_xlfn.XLOOKUP(AM$3&amp;$N22,'Monthly deaths 2018-2022'!$K$2:$K$1354,'Monthly deaths 2018-2022'!$F$2:$F$1354,,0)</f>
        <v>34954</v>
      </c>
      <c r="AN22">
        <f>_xlfn.XLOOKUP(AN$3&amp;$N22,'Monthly deaths 2018-2022'!$K$2:$K$1354,'Monthly deaths 2018-2022'!$F$2:$F$1354,,0)</f>
        <v>32469</v>
      </c>
      <c r="AO22">
        <f>_xlfn.XLOOKUP(AO$3&amp;$N22,'Monthly deaths 2018-2022'!$K$2:$K$1354,'Monthly deaths 2018-2022'!$F$2:$F$1354,,0)</f>
        <v>35365</v>
      </c>
      <c r="AP22">
        <f>_xlfn.XLOOKUP(AP$3&amp;$N22,'Monthly deaths 2018-2022'!$K$2:$K$1354,'Monthly deaths 2018-2022'!$F$2:$F$1354,,0)</f>
        <v>43571</v>
      </c>
      <c r="AQ22">
        <f>_xlfn.XLOOKUP(AQ$3&amp;$N22,'Monthly deaths 2018-2022'!$K$2:$K$1354,'Monthly deaths 2018-2022'!$F$2:$F$1354,,0)</f>
        <v>36258</v>
      </c>
      <c r="AR22">
        <f>_xlfn.XLOOKUP(AR$3&amp;$N22,'Monthly deaths 2018-2022'!$K$2:$K$1354,'Monthly deaths 2018-2022'!$F$2:$F$1354,,0)</f>
        <v>31062</v>
      </c>
      <c r="AS22">
        <f>_xlfn.XLOOKUP(AS$3&amp;$N22,'Monthly deaths 2018-2022'!$K$2:$K$1354,'Monthly deaths 2018-2022'!$F$2:$F$1354,,0)</f>
        <v>34413</v>
      </c>
      <c r="AT22">
        <f>_xlfn.XLOOKUP(AT$3&amp;$N22,'Monthly deaths 2018-2022'!$K$2:$K$1354,'Monthly deaths 2018-2022'!$F$2:$F$1354,,0)</f>
        <v>34377</v>
      </c>
      <c r="AU22">
        <f>_xlfn.XLOOKUP(AU$3&amp;$N22,'Monthly deaths 2018-2022'!$K$2:$K$1354,'Monthly deaths 2018-2022'!$F$2:$F$1354,,0)</f>
        <v>32357</v>
      </c>
      <c r="AV22">
        <f>_xlfn.XLOOKUP(AV$3&amp;$N22,'Monthly deaths 2018-2022'!$K$2:$K$1354,'Monthly deaths 2018-2022'!$F$2:$F$1354,,0)</f>
        <v>34788</v>
      </c>
      <c r="AW22">
        <f>_xlfn.XLOOKUP(AW$3&amp;$N22,'Monthly deaths 2018-2022'!$K$2:$K$1354,'Monthly deaths 2018-2022'!$F$2:$F$1354,,0)</f>
        <v>40048</v>
      </c>
      <c r="AX22">
        <f>_xlfn.XLOOKUP(AX$3&amp;$N22,'Monthly deaths 2018-2022'!$K$2:$K$1354,'Monthly deaths 2018-2022'!$F$2:$F$1354,,0)</f>
        <v>49589</v>
      </c>
      <c r="AY22">
        <f>_xlfn.XLOOKUP(AY$3&amp;$N22,'Monthly deaths 2018-2022'!$K$2:$K$1354,'Monthly deaths 2018-2022'!$F$2:$F$1354,,0)</f>
        <v>48762</v>
      </c>
      <c r="AZ22">
        <f>_xlfn.XLOOKUP(AZ$3&amp;$N22,'Monthly deaths 2018-2022'!$K$2:$K$1354,'Monthly deaths 2018-2022'!$F$2:$F$1354,,0)</f>
        <v>35291</v>
      </c>
      <c r="BA22">
        <f>_xlfn.XLOOKUP(BA$3&amp;$N22,'Monthly deaths 2018-2022'!$K$2:$K$1354,'Monthly deaths 2018-2022'!$F$2:$F$1354,,0)</f>
        <v>33163</v>
      </c>
      <c r="BB22">
        <f>_xlfn.XLOOKUP(BB$3&amp;$N22,'Monthly deaths 2018-2022'!$K$2:$K$1354,'Monthly deaths 2018-2022'!$F$2:$F$1354,,0)</f>
        <v>30775</v>
      </c>
      <c r="BC22">
        <f>_xlfn.XLOOKUP(BC$3&amp;$N22,'Monthly deaths 2018-2022'!$K$2:$K$1354,'Monthly deaths 2018-2022'!$F$2:$F$1354,,0)</f>
        <v>30319</v>
      </c>
      <c r="BD22">
        <f>_xlfn.XLOOKUP(BD$3&amp;$N22,'Monthly deaths 2018-2022'!$K$2:$K$1354,'Monthly deaths 2018-2022'!$F$2:$F$1354,,0)</f>
        <v>28901</v>
      </c>
      <c r="BE22">
        <f>_xlfn.XLOOKUP(BE$3&amp;$N22,'Monthly deaths 2018-2022'!$K$2:$K$1354,'Monthly deaths 2018-2022'!$F$2:$F$1354,,0)</f>
        <v>30405</v>
      </c>
      <c r="BF22">
        <f>_xlfn.XLOOKUP(BF$3&amp;$N22,'Monthly deaths 2018-2022'!$K$2:$K$1354,'Monthly deaths 2018-2022'!$F$2:$F$1354,,0)</f>
        <v>34492</v>
      </c>
      <c r="BG22">
        <f>_xlfn.XLOOKUP(BG$3&amp;$N22,'Monthly deaths 2018-2022'!$K$2:$K$1354,'Monthly deaths 2018-2022'!$F$2:$F$1354,,0)</f>
        <v>34516</v>
      </c>
      <c r="BH22">
        <f>_xlfn.XLOOKUP(BH$3&amp;$N22,'Monthly deaths 2018-2022'!$K$2:$K$1354,'Monthly deaths 2018-2022'!$F$2:$F$1354,,0)</f>
        <v>35068</v>
      </c>
      <c r="BI22">
        <f>_xlfn.XLOOKUP(BI$3&amp;$N22,'Monthly deaths 2018-2022'!$K$2:$K$1354,'Monthly deaths 2018-2022'!$F$2:$F$1354,,0)</f>
        <v>34964</v>
      </c>
      <c r="BJ22">
        <f>_xlfn.XLOOKUP(BJ$3&amp;$N22,'Monthly deaths 2018-2022'!$K$2:$K$1354,'Monthly deaths 2018-2022'!$F$2:$F$1354,,0)</f>
        <v>38244</v>
      </c>
      <c r="BK22">
        <f>_xlfn.XLOOKUP(BK$3&amp;$N22,'Monthly deaths 2018-2022'!$K$2:$K$1354,'Monthly deaths 2018-2022'!$F$2:$F$1354,,0)</f>
        <v>46141</v>
      </c>
      <c r="BL22">
        <f>_xlfn.XLOOKUP(BL$3&amp;$N22,'Monthly deaths 2018-2022'!$K$2:$K$1354,'Monthly deaths 2018-2022'!$F$2:$F$1354,,0)</f>
        <v>36457</v>
      </c>
      <c r="BM22">
        <f>_xlfn.XLOOKUP(BM$3&amp;$N22,'Monthly deaths 2018-2022'!$K$2:$K$1354,'Monthly deaths 2018-2022'!$F$2:$F$1354,,0)</f>
        <v>33671</v>
      </c>
      <c r="BN22">
        <f>_xlfn.XLOOKUP(BN$3&amp;$N22,'Monthly deaths 2018-2022'!$K$2:$K$1354,'Monthly deaths 2018-2022'!$F$2:$F$1354,,0)</f>
        <v>30273</v>
      </c>
      <c r="BO22">
        <f>_xlfn.XLOOKUP(BO$3&amp;$N22,'Monthly deaths 2018-2022'!$K$2:$K$1354,'Monthly deaths 2018-2022'!$F$2:$F$1354,,0)</f>
        <v>31302</v>
      </c>
      <c r="BP22">
        <f>_xlfn.XLOOKUP(BP$3&amp;$N22,'Monthly deaths 2018-2022'!$K$2:$K$1354,'Monthly deaths 2018-2022'!$F$2:$F$1354,,0)</f>
        <v>30303</v>
      </c>
      <c r="BQ22">
        <f>_xlfn.XLOOKUP(BQ$3&amp;$N22,'Monthly deaths 2018-2022'!$K$2:$K$1354,'Monthly deaths 2018-2022'!$F$2:$F$1354,,0)</f>
        <v>31927</v>
      </c>
      <c r="BR22">
        <f>_xlfn.XLOOKUP(BR$3&amp;$N22,'Monthly deaths 2018-2022'!$K$2:$K$1354,'Monthly deaths 2018-2022'!$F$2:$F$1354,,0)</f>
        <v>31948</v>
      </c>
      <c r="BS22">
        <f>_xlfn.XLOOKUP(BS$3&amp;$N22,'Monthly deaths 2018-2022'!$K$2:$K$1354,'Monthly deaths 2018-2022'!$F$2:$F$1354,,0)</f>
        <v>30706</v>
      </c>
      <c r="BT22">
        <f>_xlfn.XLOOKUP(BT$3&amp;$N22,'Monthly deaths 2018-2022'!$K$2:$K$1354,'Monthly deaths 2018-2022'!$F$2:$F$1354,,0)</f>
        <v>33226</v>
      </c>
      <c r="BU22">
        <f>_xlfn.XLOOKUP(BU$3&amp;$N22,'Monthly deaths 2018-2022'!$K$2:$K$1354,'Monthly deaths 2018-2022'!$F$2:$F$1354,,0)</f>
        <v>32668</v>
      </c>
    </row>
    <row r="23" spans="1:73" x14ac:dyDescent="0.35">
      <c r="A23" s="1" t="s">
        <v>47</v>
      </c>
      <c r="B23" s="42" t="str">
        <f>'Annual deaths 2018-2022'!G21</f>
        <v>Not Applicable</v>
      </c>
      <c r="C23" s="42" t="str">
        <f>'Annual deaths 2018-2022'!G45</f>
        <v>Not Applicable</v>
      </c>
      <c r="D23" s="42" t="str">
        <f>'Annual deaths 2018-2022'!G69</f>
        <v>Not Applicable</v>
      </c>
      <c r="E23" s="49">
        <f>SUM('NC-EST2021-SYASEXN'!C$96:C$100)</f>
        <v>1793532</v>
      </c>
      <c r="F23" s="49">
        <f>SUM('NC-EST2021-SYASEXN'!D$96:D$100)</f>
        <v>1737275</v>
      </c>
      <c r="G23" s="47"/>
      <c r="H23" s="47">
        <f t="shared" si="36"/>
        <v>5.4103353147446761E-3</v>
      </c>
      <c r="I23" s="47">
        <f t="shared" si="37"/>
        <v>5.2344312786009265E-3</v>
      </c>
      <c r="J23" s="47" cm="1">
        <f t="array" ref="J23">TREND(H23:I23,H$2:I$2,J$2)</f>
        <v>5.0585272424572003E-3</v>
      </c>
      <c r="K23" s="49">
        <f t="shared" si="34"/>
        <v>1685944.186656507</v>
      </c>
      <c r="N23" s="50" t="str">
        <f t="shared" si="35"/>
        <v>90-94 years</v>
      </c>
      <c r="O23">
        <f>_xlfn.XLOOKUP(O$3&amp;$N23,'Monthly deaths 2018-2022'!$K$2:$K$1354,'Monthly deaths 2018-2022'!$F$2:$F$1354,,0)</f>
        <v>34967</v>
      </c>
      <c r="P23">
        <f>_xlfn.XLOOKUP(P$3&amp;$N23,'Monthly deaths 2018-2022'!$K$2:$K$1354,'Monthly deaths 2018-2022'!$F$2:$F$1354,,0)</f>
        <v>27613</v>
      </c>
      <c r="Q23">
        <f>_xlfn.XLOOKUP(Q$3&amp;$N23,'Monthly deaths 2018-2022'!$K$2:$K$1354,'Monthly deaths 2018-2022'!$F$2:$F$1354,,0)</f>
        <v>28952</v>
      </c>
      <c r="R23">
        <f>_xlfn.XLOOKUP(R$3&amp;$N23,'Monthly deaths 2018-2022'!$K$2:$K$1354,'Monthly deaths 2018-2022'!$F$2:$F$1354,,0)</f>
        <v>26686</v>
      </c>
      <c r="S23">
        <f>_xlfn.XLOOKUP(S$3&amp;$N23,'Monthly deaths 2018-2022'!$K$2:$K$1354,'Monthly deaths 2018-2022'!$F$2:$F$1354,,0)</f>
        <v>25260</v>
      </c>
      <c r="T23">
        <f>_xlfn.XLOOKUP(T$3&amp;$N23,'Monthly deaths 2018-2022'!$K$2:$K$1354,'Monthly deaths 2018-2022'!$F$2:$F$1354,,0)</f>
        <v>23889</v>
      </c>
      <c r="U23">
        <f>_xlfn.XLOOKUP(U$3&amp;$N23,'Monthly deaths 2018-2022'!$K$2:$K$1354,'Monthly deaths 2018-2022'!$F$2:$F$1354,,0)</f>
        <v>24149</v>
      </c>
      <c r="V23">
        <f>_xlfn.XLOOKUP(V$3&amp;$N23,'Monthly deaths 2018-2022'!$K$2:$K$1354,'Monthly deaths 2018-2022'!$F$2:$F$1354,,0)</f>
        <v>24205</v>
      </c>
      <c r="W23">
        <f>_xlfn.XLOOKUP(W$3&amp;$N23,'Monthly deaths 2018-2022'!$K$2:$K$1354,'Monthly deaths 2018-2022'!$F$2:$F$1354,,0)</f>
        <v>23664</v>
      </c>
      <c r="X23">
        <f>_xlfn.XLOOKUP(X$3&amp;$N23,'Monthly deaths 2018-2022'!$K$2:$K$1354,'Monthly deaths 2018-2022'!$F$2:$F$1354,,0)</f>
        <v>26083</v>
      </c>
      <c r="Y23">
        <f>_xlfn.XLOOKUP(Y$3&amp;$N23,'Monthly deaths 2018-2022'!$K$2:$K$1354,'Monthly deaths 2018-2022'!$F$2:$F$1354,,0)</f>
        <v>26160</v>
      </c>
      <c r="Z23">
        <f>_xlfn.XLOOKUP(Z$3&amp;$N23,'Monthly deaths 2018-2022'!$K$2:$K$1354,'Monthly deaths 2018-2022'!$F$2:$F$1354,,0)</f>
        <v>28441</v>
      </c>
      <c r="AA23">
        <f>_xlfn.XLOOKUP(AA$3&amp;$N23,'Monthly deaths 2018-2022'!$K$2:$K$1354,'Monthly deaths 2018-2022'!$F$2:$F$1354,,0)</f>
        <v>29633</v>
      </c>
      <c r="AB23">
        <f>_xlfn.XLOOKUP(AB$3&amp;$N23,'Monthly deaths 2018-2022'!$K$2:$K$1354,'Monthly deaths 2018-2022'!$F$2:$F$1354,,0)</f>
        <v>26487</v>
      </c>
      <c r="AC23">
        <f>_xlfn.XLOOKUP(AC$3&amp;$N23,'Monthly deaths 2018-2022'!$K$2:$K$1354,'Monthly deaths 2018-2022'!$F$2:$F$1354,,0)</f>
        <v>29155</v>
      </c>
      <c r="AD23">
        <f>_xlfn.XLOOKUP(AD$3&amp;$N23,'Monthly deaths 2018-2022'!$K$2:$K$1354,'Monthly deaths 2018-2022'!$F$2:$F$1354,,0)</f>
        <v>26309</v>
      </c>
      <c r="AE23">
        <f>_xlfn.XLOOKUP(AE$3&amp;$N23,'Monthly deaths 2018-2022'!$K$2:$K$1354,'Monthly deaths 2018-2022'!$F$2:$F$1354,,0)</f>
        <v>26051</v>
      </c>
      <c r="AF23">
        <f>_xlfn.XLOOKUP(AF$3&amp;$N23,'Monthly deaths 2018-2022'!$K$2:$K$1354,'Monthly deaths 2018-2022'!$F$2:$F$1354,,0)</f>
        <v>24497</v>
      </c>
      <c r="AG23">
        <f>_xlfn.XLOOKUP(AG$3&amp;$N23,'Monthly deaths 2018-2022'!$K$2:$K$1354,'Monthly deaths 2018-2022'!$F$2:$F$1354,,0)</f>
        <v>24682</v>
      </c>
      <c r="AH23">
        <f>_xlfn.XLOOKUP(AH$3&amp;$N23,'Monthly deaths 2018-2022'!$K$2:$K$1354,'Monthly deaths 2018-2022'!$F$2:$F$1354,,0)</f>
        <v>24581</v>
      </c>
      <c r="AI23">
        <f>_xlfn.XLOOKUP(AI$3&amp;$N23,'Monthly deaths 2018-2022'!$K$2:$K$1354,'Monthly deaths 2018-2022'!$F$2:$F$1354,,0)</f>
        <v>24313</v>
      </c>
      <c r="AJ23">
        <f>_xlfn.XLOOKUP(AJ$3&amp;$N23,'Monthly deaths 2018-2022'!$K$2:$K$1354,'Monthly deaths 2018-2022'!$F$2:$F$1354,,0)</f>
        <v>26207</v>
      </c>
      <c r="AK23">
        <f>_xlfn.XLOOKUP(AK$3&amp;$N23,'Monthly deaths 2018-2022'!$K$2:$K$1354,'Monthly deaths 2018-2022'!$F$2:$F$1354,,0)</f>
        <v>26716</v>
      </c>
      <c r="AL23">
        <f>_xlfn.XLOOKUP(AL$3&amp;$N23,'Monthly deaths 2018-2022'!$K$2:$K$1354,'Monthly deaths 2018-2022'!$F$2:$F$1354,,0)</f>
        <v>28852</v>
      </c>
      <c r="AM23">
        <f>_xlfn.XLOOKUP(AM$3&amp;$N23,'Monthly deaths 2018-2022'!$K$2:$K$1354,'Monthly deaths 2018-2022'!$F$2:$F$1354,,0)</f>
        <v>29559</v>
      </c>
      <c r="AN23">
        <f>_xlfn.XLOOKUP(AN$3&amp;$N23,'Monthly deaths 2018-2022'!$K$2:$K$1354,'Monthly deaths 2018-2022'!$F$2:$F$1354,,0)</f>
        <v>27131</v>
      </c>
      <c r="AO23">
        <f>_xlfn.XLOOKUP(AO$3&amp;$N23,'Monthly deaths 2018-2022'!$K$2:$K$1354,'Monthly deaths 2018-2022'!$F$2:$F$1354,,0)</f>
        <v>29439</v>
      </c>
      <c r="AP23">
        <f>_xlfn.XLOOKUP(AP$3&amp;$N23,'Monthly deaths 2018-2022'!$K$2:$K$1354,'Monthly deaths 2018-2022'!$F$2:$F$1354,,0)</f>
        <v>36396</v>
      </c>
      <c r="AQ23">
        <f>_xlfn.XLOOKUP(AQ$3&amp;$N23,'Monthly deaths 2018-2022'!$K$2:$K$1354,'Monthly deaths 2018-2022'!$F$2:$F$1354,,0)</f>
        <v>30631</v>
      </c>
      <c r="AR23">
        <f>_xlfn.XLOOKUP(AR$3&amp;$N23,'Monthly deaths 2018-2022'!$K$2:$K$1354,'Monthly deaths 2018-2022'!$F$2:$F$1354,,0)</f>
        <v>25901</v>
      </c>
      <c r="AS23">
        <f>_xlfn.XLOOKUP(AS$3&amp;$N23,'Monthly deaths 2018-2022'!$K$2:$K$1354,'Monthly deaths 2018-2022'!$F$2:$F$1354,,0)</f>
        <v>27990</v>
      </c>
      <c r="AT23">
        <f>_xlfn.XLOOKUP(AT$3&amp;$N23,'Monthly deaths 2018-2022'!$K$2:$K$1354,'Monthly deaths 2018-2022'!$F$2:$F$1354,,0)</f>
        <v>28251</v>
      </c>
      <c r="AU23">
        <f>_xlfn.XLOOKUP(AU$3&amp;$N23,'Monthly deaths 2018-2022'!$K$2:$K$1354,'Monthly deaths 2018-2022'!$F$2:$F$1354,,0)</f>
        <v>26880</v>
      </c>
      <c r="AV23">
        <f>_xlfn.XLOOKUP(AV$3&amp;$N23,'Monthly deaths 2018-2022'!$K$2:$K$1354,'Monthly deaths 2018-2022'!$F$2:$F$1354,,0)</f>
        <v>29381</v>
      </c>
      <c r="AW23">
        <f>_xlfn.XLOOKUP(AW$3&amp;$N23,'Monthly deaths 2018-2022'!$K$2:$K$1354,'Monthly deaths 2018-2022'!$F$2:$F$1354,,0)</f>
        <v>33283</v>
      </c>
      <c r="AX23">
        <f>_xlfn.XLOOKUP(AX$3&amp;$N23,'Monthly deaths 2018-2022'!$K$2:$K$1354,'Monthly deaths 2018-2022'!$F$2:$F$1354,,0)</f>
        <v>40844</v>
      </c>
      <c r="AY23">
        <f>_xlfn.XLOOKUP(AY$3&amp;$N23,'Monthly deaths 2018-2022'!$K$2:$K$1354,'Monthly deaths 2018-2022'!$F$2:$F$1354,,0)</f>
        <v>39614</v>
      </c>
      <c r="AZ23">
        <f>_xlfn.XLOOKUP(AZ$3&amp;$N23,'Monthly deaths 2018-2022'!$K$2:$K$1354,'Monthly deaths 2018-2022'!$F$2:$F$1354,,0)</f>
        <v>28482</v>
      </c>
      <c r="BA23">
        <f>_xlfn.XLOOKUP(BA$3&amp;$N23,'Monthly deaths 2018-2022'!$K$2:$K$1354,'Monthly deaths 2018-2022'!$F$2:$F$1354,,0)</f>
        <v>26819</v>
      </c>
      <c r="BB23">
        <f>_xlfn.XLOOKUP(BB$3&amp;$N23,'Monthly deaths 2018-2022'!$K$2:$K$1354,'Monthly deaths 2018-2022'!$F$2:$F$1354,,0)</f>
        <v>24781</v>
      </c>
      <c r="BC23">
        <f>_xlfn.XLOOKUP(BC$3&amp;$N23,'Monthly deaths 2018-2022'!$K$2:$K$1354,'Monthly deaths 2018-2022'!$F$2:$F$1354,,0)</f>
        <v>25082</v>
      </c>
      <c r="BD23">
        <f>_xlfn.XLOOKUP(BD$3&amp;$N23,'Monthly deaths 2018-2022'!$K$2:$K$1354,'Monthly deaths 2018-2022'!$F$2:$F$1354,,0)</f>
        <v>23547</v>
      </c>
      <c r="BE23">
        <f>_xlfn.XLOOKUP(BE$3&amp;$N23,'Monthly deaths 2018-2022'!$K$2:$K$1354,'Monthly deaths 2018-2022'!$F$2:$F$1354,,0)</f>
        <v>25019</v>
      </c>
      <c r="BF23">
        <f>_xlfn.XLOOKUP(BF$3&amp;$N23,'Monthly deaths 2018-2022'!$K$2:$K$1354,'Monthly deaths 2018-2022'!$F$2:$F$1354,,0)</f>
        <v>27381</v>
      </c>
      <c r="BG23">
        <f>_xlfn.XLOOKUP(BG$3&amp;$N23,'Monthly deaths 2018-2022'!$K$2:$K$1354,'Monthly deaths 2018-2022'!$F$2:$F$1354,,0)</f>
        <v>27926</v>
      </c>
      <c r="BH23">
        <f>_xlfn.XLOOKUP(BH$3&amp;$N23,'Monthly deaths 2018-2022'!$K$2:$K$1354,'Monthly deaths 2018-2022'!$F$2:$F$1354,,0)</f>
        <v>28469</v>
      </c>
      <c r="BI23">
        <f>_xlfn.XLOOKUP(BI$3&amp;$N23,'Monthly deaths 2018-2022'!$K$2:$K$1354,'Monthly deaths 2018-2022'!$F$2:$F$1354,,0)</f>
        <v>28511</v>
      </c>
      <c r="BJ23">
        <f>_xlfn.XLOOKUP(BJ$3&amp;$N23,'Monthly deaths 2018-2022'!$K$2:$K$1354,'Monthly deaths 2018-2022'!$F$2:$F$1354,,0)</f>
        <v>31293</v>
      </c>
      <c r="BK23">
        <f>_xlfn.XLOOKUP(BK$3&amp;$N23,'Monthly deaths 2018-2022'!$K$2:$K$1354,'Monthly deaths 2018-2022'!$F$2:$F$1354,,0)</f>
        <v>37274</v>
      </c>
      <c r="BL23">
        <f>_xlfn.XLOOKUP(BL$3&amp;$N23,'Monthly deaths 2018-2022'!$K$2:$K$1354,'Monthly deaths 2018-2022'!$F$2:$F$1354,,0)</f>
        <v>28838</v>
      </c>
      <c r="BM23">
        <f>_xlfn.XLOOKUP(BM$3&amp;$N23,'Monthly deaths 2018-2022'!$K$2:$K$1354,'Monthly deaths 2018-2022'!$F$2:$F$1354,,0)</f>
        <v>26793</v>
      </c>
      <c r="BN23">
        <f>_xlfn.XLOOKUP(BN$3&amp;$N23,'Monthly deaths 2018-2022'!$K$2:$K$1354,'Monthly deaths 2018-2022'!$F$2:$F$1354,,0)</f>
        <v>24777</v>
      </c>
      <c r="BO23">
        <f>_xlfn.XLOOKUP(BO$3&amp;$N23,'Monthly deaths 2018-2022'!$K$2:$K$1354,'Monthly deaths 2018-2022'!$F$2:$F$1354,,0)</f>
        <v>25709</v>
      </c>
      <c r="BP23">
        <f>_xlfn.XLOOKUP(BP$3&amp;$N23,'Monthly deaths 2018-2022'!$K$2:$K$1354,'Monthly deaths 2018-2022'!$F$2:$F$1354,,0)</f>
        <v>24914</v>
      </c>
      <c r="BQ23">
        <f>_xlfn.XLOOKUP(BQ$3&amp;$N23,'Monthly deaths 2018-2022'!$K$2:$K$1354,'Monthly deaths 2018-2022'!$F$2:$F$1354,,0)</f>
        <v>26266</v>
      </c>
      <c r="BR23">
        <f>_xlfn.XLOOKUP(BR$3&amp;$N23,'Monthly deaths 2018-2022'!$K$2:$K$1354,'Monthly deaths 2018-2022'!$F$2:$F$1354,,0)</f>
        <v>25867</v>
      </c>
      <c r="BS23">
        <f>_xlfn.XLOOKUP(BS$3&amp;$N23,'Monthly deaths 2018-2022'!$K$2:$K$1354,'Monthly deaths 2018-2022'!$F$2:$F$1354,,0)</f>
        <v>25315</v>
      </c>
      <c r="BT23">
        <f>_xlfn.XLOOKUP(BT$3&amp;$N23,'Monthly deaths 2018-2022'!$K$2:$K$1354,'Monthly deaths 2018-2022'!$F$2:$F$1354,,0)</f>
        <v>27179</v>
      </c>
      <c r="BU23">
        <f>_xlfn.XLOOKUP(BU$3&amp;$N23,'Monthly deaths 2018-2022'!$K$2:$K$1354,'Monthly deaths 2018-2022'!$F$2:$F$1354,,0)</f>
        <v>26723</v>
      </c>
    </row>
    <row r="24" spans="1:73" x14ac:dyDescent="0.35">
      <c r="A24" s="1" t="s">
        <v>49</v>
      </c>
      <c r="B24" s="42" t="str">
        <f>'Annual deaths 2018-2022'!G22</f>
        <v>Not Applicable</v>
      </c>
      <c r="C24" s="42" t="str">
        <f>'Annual deaths 2018-2022'!G46</f>
        <v>Not Applicable</v>
      </c>
      <c r="D24" s="42" t="str">
        <f>'Annual deaths 2018-2022'!G70</f>
        <v>Not Applicable</v>
      </c>
      <c r="E24" s="49">
        <f>SUM('NC-EST2021-SYASEXN'!C$101:C$105)</f>
        <v>581570</v>
      </c>
      <c r="F24" s="49">
        <f>SUM('NC-EST2021-SYASEXN'!D$101:D$105)</f>
        <v>561085</v>
      </c>
      <c r="G24" s="47"/>
      <c r="H24" s="47">
        <f t="shared" si="36"/>
        <v>1.7543532588189456E-3</v>
      </c>
      <c r="I24" s="47">
        <f t="shared" si="37"/>
        <v>1.6905561145781761E-3</v>
      </c>
      <c r="J24" s="47" cm="1">
        <f t="array" ref="J24">TREND(H24:I24,H$2:I$2,J$2)</f>
        <v>1.6267589703373997E-3</v>
      </c>
      <c r="K24" s="49">
        <f t="shared" si="34"/>
        <v>542178.5230515874</v>
      </c>
      <c r="N24" s="50" t="str">
        <f t="shared" si="35"/>
        <v>95-99 years</v>
      </c>
      <c r="O24">
        <f>_xlfn.XLOOKUP(O$3&amp;$N24,'Monthly deaths 2018-2022'!$K$2:$K$1354,'Monthly deaths 2018-2022'!$F$2:$F$1354,,0)</f>
        <v>16073</v>
      </c>
      <c r="P24">
        <f>_xlfn.XLOOKUP(P$3&amp;$N24,'Monthly deaths 2018-2022'!$K$2:$K$1354,'Monthly deaths 2018-2022'!$F$2:$F$1354,,0)</f>
        <v>12779</v>
      </c>
      <c r="Q24">
        <f>_xlfn.XLOOKUP(Q$3&amp;$N24,'Monthly deaths 2018-2022'!$K$2:$K$1354,'Monthly deaths 2018-2022'!$F$2:$F$1354,,0)</f>
        <v>13024</v>
      </c>
      <c r="R24">
        <f>_xlfn.XLOOKUP(R$3&amp;$N24,'Monthly deaths 2018-2022'!$K$2:$K$1354,'Monthly deaths 2018-2022'!$F$2:$F$1354,,0)</f>
        <v>11793</v>
      </c>
      <c r="S24">
        <f>_xlfn.XLOOKUP(S$3&amp;$N24,'Monthly deaths 2018-2022'!$K$2:$K$1354,'Monthly deaths 2018-2022'!$F$2:$F$1354,,0)</f>
        <v>11229</v>
      </c>
      <c r="T24">
        <f>_xlfn.XLOOKUP(T$3&amp;$N24,'Monthly deaths 2018-2022'!$K$2:$K$1354,'Monthly deaths 2018-2022'!$F$2:$F$1354,,0)</f>
        <v>10656</v>
      </c>
      <c r="U24">
        <f>_xlfn.XLOOKUP(U$3&amp;$N24,'Monthly deaths 2018-2022'!$K$2:$K$1354,'Monthly deaths 2018-2022'!$F$2:$F$1354,,0)</f>
        <v>10975</v>
      </c>
      <c r="V24">
        <f>_xlfn.XLOOKUP(V$3&amp;$N24,'Monthly deaths 2018-2022'!$K$2:$K$1354,'Monthly deaths 2018-2022'!$F$2:$F$1354,,0)</f>
        <v>10867</v>
      </c>
      <c r="W24">
        <f>_xlfn.XLOOKUP(W$3&amp;$N24,'Monthly deaths 2018-2022'!$K$2:$K$1354,'Monthly deaths 2018-2022'!$F$2:$F$1354,,0)</f>
        <v>10888</v>
      </c>
      <c r="X24">
        <f>_xlfn.XLOOKUP(X$3&amp;$N24,'Monthly deaths 2018-2022'!$K$2:$K$1354,'Monthly deaths 2018-2022'!$F$2:$F$1354,,0)</f>
        <v>11740</v>
      </c>
      <c r="Y24">
        <f>_xlfn.XLOOKUP(Y$3&amp;$N24,'Monthly deaths 2018-2022'!$K$2:$K$1354,'Monthly deaths 2018-2022'!$F$2:$F$1354,,0)</f>
        <v>11912</v>
      </c>
      <c r="Z24">
        <f>_xlfn.XLOOKUP(Z$3&amp;$N24,'Monthly deaths 2018-2022'!$K$2:$K$1354,'Monthly deaths 2018-2022'!$F$2:$F$1354,,0)</f>
        <v>12910</v>
      </c>
      <c r="AA24">
        <f>_xlfn.XLOOKUP(AA$3&amp;$N24,'Monthly deaths 2018-2022'!$K$2:$K$1354,'Monthly deaths 2018-2022'!$F$2:$F$1354,,0)</f>
        <v>13475</v>
      </c>
      <c r="AB24">
        <f>_xlfn.XLOOKUP(AB$3&amp;$N24,'Monthly deaths 2018-2022'!$K$2:$K$1354,'Monthly deaths 2018-2022'!$F$2:$F$1354,,0)</f>
        <v>12025</v>
      </c>
      <c r="AC24">
        <f>_xlfn.XLOOKUP(AC$3&amp;$N24,'Monthly deaths 2018-2022'!$K$2:$K$1354,'Monthly deaths 2018-2022'!$F$2:$F$1354,,0)</f>
        <v>13203</v>
      </c>
      <c r="AD24">
        <f>_xlfn.XLOOKUP(AD$3&amp;$N24,'Monthly deaths 2018-2022'!$K$2:$K$1354,'Monthly deaths 2018-2022'!$F$2:$F$1354,,0)</f>
        <v>12132</v>
      </c>
      <c r="AE24">
        <f>_xlfn.XLOOKUP(AE$3&amp;$N24,'Monthly deaths 2018-2022'!$K$2:$K$1354,'Monthly deaths 2018-2022'!$F$2:$F$1354,,0)</f>
        <v>11832</v>
      </c>
      <c r="AF24">
        <f>_xlfn.XLOOKUP(AF$3&amp;$N24,'Monthly deaths 2018-2022'!$K$2:$K$1354,'Monthly deaths 2018-2022'!$F$2:$F$1354,,0)</f>
        <v>11336</v>
      </c>
      <c r="AG24">
        <f>_xlfn.XLOOKUP(AG$3&amp;$N24,'Monthly deaths 2018-2022'!$K$2:$K$1354,'Monthly deaths 2018-2022'!$F$2:$F$1354,,0)</f>
        <v>11356</v>
      </c>
      <c r="AH24">
        <f>_xlfn.XLOOKUP(AH$3&amp;$N24,'Monthly deaths 2018-2022'!$K$2:$K$1354,'Monthly deaths 2018-2022'!$F$2:$F$1354,,0)</f>
        <v>11422</v>
      </c>
      <c r="AI24">
        <f>_xlfn.XLOOKUP(AI$3&amp;$N24,'Monthly deaths 2018-2022'!$K$2:$K$1354,'Monthly deaths 2018-2022'!$F$2:$F$1354,,0)</f>
        <v>11331</v>
      </c>
      <c r="AJ24">
        <f>_xlfn.XLOOKUP(AJ$3&amp;$N24,'Monthly deaths 2018-2022'!$K$2:$K$1354,'Monthly deaths 2018-2022'!$F$2:$F$1354,,0)</f>
        <v>12543</v>
      </c>
      <c r="AK24">
        <f>_xlfn.XLOOKUP(AK$3&amp;$N24,'Monthly deaths 2018-2022'!$K$2:$K$1354,'Monthly deaths 2018-2022'!$F$2:$F$1354,,0)</f>
        <v>12597</v>
      </c>
      <c r="AL24">
        <f>_xlfn.XLOOKUP(AL$3&amp;$N24,'Monthly deaths 2018-2022'!$K$2:$K$1354,'Monthly deaths 2018-2022'!$F$2:$F$1354,,0)</f>
        <v>13364</v>
      </c>
      <c r="AM24">
        <f>_xlfn.XLOOKUP(AM$3&amp;$N24,'Monthly deaths 2018-2022'!$K$2:$K$1354,'Monthly deaths 2018-2022'!$F$2:$F$1354,,0)</f>
        <v>13921</v>
      </c>
      <c r="AN24">
        <f>_xlfn.XLOOKUP(AN$3&amp;$N24,'Monthly deaths 2018-2022'!$K$2:$K$1354,'Monthly deaths 2018-2022'!$F$2:$F$1354,,0)</f>
        <v>12530</v>
      </c>
      <c r="AO24">
        <f>_xlfn.XLOOKUP(AO$3&amp;$N24,'Monthly deaths 2018-2022'!$K$2:$K$1354,'Monthly deaths 2018-2022'!$F$2:$F$1354,,0)</f>
        <v>14089</v>
      </c>
      <c r="AP24">
        <f>_xlfn.XLOOKUP(AP$3&amp;$N24,'Monthly deaths 2018-2022'!$K$2:$K$1354,'Monthly deaths 2018-2022'!$F$2:$F$1354,,0)</f>
        <v>17613</v>
      </c>
      <c r="AQ24">
        <f>_xlfn.XLOOKUP(AQ$3&amp;$N24,'Monthly deaths 2018-2022'!$K$2:$K$1354,'Monthly deaths 2018-2022'!$F$2:$F$1354,,0)</f>
        <v>14507</v>
      </c>
      <c r="AR24">
        <f>_xlfn.XLOOKUP(AR$3&amp;$N24,'Monthly deaths 2018-2022'!$K$2:$K$1354,'Monthly deaths 2018-2022'!$F$2:$F$1354,,0)</f>
        <v>12100</v>
      </c>
      <c r="AS24">
        <f>_xlfn.XLOOKUP(AS$3&amp;$N24,'Monthly deaths 2018-2022'!$K$2:$K$1354,'Monthly deaths 2018-2022'!$F$2:$F$1354,,0)</f>
        <v>13104</v>
      </c>
      <c r="AT24">
        <f>_xlfn.XLOOKUP(AT$3&amp;$N24,'Monthly deaths 2018-2022'!$K$2:$K$1354,'Monthly deaths 2018-2022'!$F$2:$F$1354,,0)</f>
        <v>13130</v>
      </c>
      <c r="AU24">
        <f>_xlfn.XLOOKUP(AU$3&amp;$N24,'Monthly deaths 2018-2022'!$K$2:$K$1354,'Monthly deaths 2018-2022'!$F$2:$F$1354,,0)</f>
        <v>12540</v>
      </c>
      <c r="AV24">
        <f>_xlfn.XLOOKUP(AV$3&amp;$N24,'Monthly deaths 2018-2022'!$K$2:$K$1354,'Monthly deaths 2018-2022'!$F$2:$F$1354,,0)</f>
        <v>13705</v>
      </c>
      <c r="AW24">
        <f>_xlfn.XLOOKUP(AW$3&amp;$N24,'Monthly deaths 2018-2022'!$K$2:$K$1354,'Monthly deaths 2018-2022'!$F$2:$F$1354,,0)</f>
        <v>15392</v>
      </c>
      <c r="AX24">
        <f>_xlfn.XLOOKUP(AX$3&amp;$N24,'Monthly deaths 2018-2022'!$K$2:$K$1354,'Monthly deaths 2018-2022'!$F$2:$F$1354,,0)</f>
        <v>18605</v>
      </c>
      <c r="AY24">
        <f>_xlfn.XLOOKUP(AY$3&amp;$N24,'Monthly deaths 2018-2022'!$K$2:$K$1354,'Monthly deaths 2018-2022'!$F$2:$F$1354,,0)</f>
        <v>18251</v>
      </c>
      <c r="AZ24">
        <f>_xlfn.XLOOKUP(AZ$3&amp;$N24,'Monthly deaths 2018-2022'!$K$2:$K$1354,'Monthly deaths 2018-2022'!$F$2:$F$1354,,0)</f>
        <v>13198</v>
      </c>
      <c r="BA24">
        <f>_xlfn.XLOOKUP(BA$3&amp;$N24,'Monthly deaths 2018-2022'!$K$2:$K$1354,'Monthly deaths 2018-2022'!$F$2:$F$1354,,0)</f>
        <v>12168</v>
      </c>
      <c r="BB24">
        <f>_xlfn.XLOOKUP(BB$3&amp;$N24,'Monthly deaths 2018-2022'!$K$2:$K$1354,'Monthly deaths 2018-2022'!$F$2:$F$1354,,0)</f>
        <v>11402</v>
      </c>
      <c r="BC24">
        <f>_xlfn.XLOOKUP(BC$3&amp;$N24,'Monthly deaths 2018-2022'!$K$2:$K$1354,'Monthly deaths 2018-2022'!$F$2:$F$1354,,0)</f>
        <v>11659</v>
      </c>
      <c r="BD24">
        <f>_xlfn.XLOOKUP(BD$3&amp;$N24,'Monthly deaths 2018-2022'!$K$2:$K$1354,'Monthly deaths 2018-2022'!$F$2:$F$1354,,0)</f>
        <v>10927</v>
      </c>
      <c r="BE24">
        <f>_xlfn.XLOOKUP(BE$3&amp;$N24,'Monthly deaths 2018-2022'!$K$2:$K$1354,'Monthly deaths 2018-2022'!$F$2:$F$1354,,0)</f>
        <v>11520</v>
      </c>
      <c r="BF24">
        <f>_xlfn.XLOOKUP(BF$3&amp;$N24,'Monthly deaths 2018-2022'!$K$2:$K$1354,'Monthly deaths 2018-2022'!$F$2:$F$1354,,0)</f>
        <v>12867</v>
      </c>
      <c r="BG24">
        <f>_xlfn.XLOOKUP(BG$3&amp;$N24,'Monthly deaths 2018-2022'!$K$2:$K$1354,'Monthly deaths 2018-2022'!$F$2:$F$1354,,0)</f>
        <v>12688</v>
      </c>
      <c r="BH24">
        <f>_xlfn.XLOOKUP(BH$3&amp;$N24,'Monthly deaths 2018-2022'!$K$2:$K$1354,'Monthly deaths 2018-2022'!$F$2:$F$1354,,0)</f>
        <v>13068</v>
      </c>
      <c r="BI24">
        <f>_xlfn.XLOOKUP(BI$3&amp;$N24,'Monthly deaths 2018-2022'!$K$2:$K$1354,'Monthly deaths 2018-2022'!$F$2:$F$1354,,0)</f>
        <v>13361</v>
      </c>
      <c r="BJ24">
        <f>_xlfn.XLOOKUP(BJ$3&amp;$N24,'Monthly deaths 2018-2022'!$K$2:$K$1354,'Monthly deaths 2018-2022'!$F$2:$F$1354,,0)</f>
        <v>14350</v>
      </c>
      <c r="BK24">
        <f>_xlfn.XLOOKUP(BK$3&amp;$N24,'Monthly deaths 2018-2022'!$K$2:$K$1354,'Monthly deaths 2018-2022'!$F$2:$F$1354,,0)</f>
        <v>17771</v>
      </c>
      <c r="BL24">
        <f>_xlfn.XLOOKUP(BL$3&amp;$N24,'Monthly deaths 2018-2022'!$K$2:$K$1354,'Monthly deaths 2018-2022'!$F$2:$F$1354,,0)</f>
        <v>13734</v>
      </c>
      <c r="BM24">
        <f>_xlfn.XLOOKUP(BM$3&amp;$N24,'Monthly deaths 2018-2022'!$K$2:$K$1354,'Monthly deaths 2018-2022'!$F$2:$F$1354,,0)</f>
        <v>12305</v>
      </c>
      <c r="BN24">
        <f>_xlfn.XLOOKUP(BN$3&amp;$N24,'Monthly deaths 2018-2022'!$K$2:$K$1354,'Monthly deaths 2018-2022'!$F$2:$F$1354,,0)</f>
        <v>11663</v>
      </c>
      <c r="BO24">
        <f>_xlfn.XLOOKUP(BO$3&amp;$N24,'Monthly deaths 2018-2022'!$K$2:$K$1354,'Monthly deaths 2018-2022'!$F$2:$F$1354,,0)</f>
        <v>12020</v>
      </c>
      <c r="BP24">
        <f>_xlfn.XLOOKUP(BP$3&amp;$N24,'Monthly deaths 2018-2022'!$K$2:$K$1354,'Monthly deaths 2018-2022'!$F$2:$F$1354,,0)</f>
        <v>11792</v>
      </c>
      <c r="BQ24">
        <f>_xlfn.XLOOKUP(BQ$3&amp;$N24,'Monthly deaths 2018-2022'!$K$2:$K$1354,'Monthly deaths 2018-2022'!$F$2:$F$1354,,0)</f>
        <v>12224</v>
      </c>
      <c r="BR24">
        <f>_xlfn.XLOOKUP(BR$3&amp;$N24,'Monthly deaths 2018-2022'!$K$2:$K$1354,'Monthly deaths 2018-2022'!$F$2:$F$1354,,0)</f>
        <v>12440</v>
      </c>
      <c r="BS24">
        <f>_xlfn.XLOOKUP(BS$3&amp;$N24,'Monthly deaths 2018-2022'!$K$2:$K$1354,'Monthly deaths 2018-2022'!$F$2:$F$1354,,0)</f>
        <v>12008</v>
      </c>
      <c r="BT24">
        <f>_xlfn.XLOOKUP(BT$3&amp;$N24,'Monthly deaths 2018-2022'!$K$2:$K$1354,'Monthly deaths 2018-2022'!$F$2:$F$1354,,0)</f>
        <v>13006</v>
      </c>
      <c r="BU24">
        <f>_xlfn.XLOOKUP(BU$3&amp;$N24,'Monthly deaths 2018-2022'!$K$2:$K$1354,'Monthly deaths 2018-2022'!$F$2:$F$1354,,0)</f>
        <v>12922</v>
      </c>
    </row>
    <row r="25" spans="1:73" x14ac:dyDescent="0.35">
      <c r="A25" s="1" t="s">
        <v>51</v>
      </c>
      <c r="B25" s="42" t="str">
        <f>'Annual deaths 2018-2022'!G23</f>
        <v>Not Applicable</v>
      </c>
      <c r="C25" s="42" t="str">
        <f>'Annual deaths 2018-2022'!G47</f>
        <v>Not Applicable</v>
      </c>
      <c r="D25" s="42" t="str">
        <f>'Annual deaths 2018-2022'!G71</f>
        <v>Not Applicable</v>
      </c>
      <c r="E25" s="49">
        <f>SUM('NC-EST2021-SYASEXN'!C$106:C$106)</f>
        <v>100193</v>
      </c>
      <c r="F25" s="49">
        <f>SUM('NC-EST2021-SYASEXN'!D$106:D$106)</f>
        <v>97914</v>
      </c>
      <c r="G25" s="47"/>
      <c r="H25" s="47">
        <f t="shared" si="36"/>
        <v>3.022403426257314E-4</v>
      </c>
      <c r="I25" s="47">
        <f t="shared" si="37"/>
        <v>2.9501610522970233E-4</v>
      </c>
      <c r="J25" s="47" cm="1">
        <f t="array" ref="J25">TREND(H25:I25,H$2:I$2,J$2)</f>
        <v>2.8779186783367203E-4</v>
      </c>
      <c r="K25" s="49">
        <f t="shared" si="34"/>
        <v>95917.448554751434</v>
      </c>
      <c r="N25" s="50" t="str">
        <f t="shared" si="35"/>
        <v>100+ years</v>
      </c>
      <c r="O25">
        <f>_xlfn.XLOOKUP(O$3&amp;$N25,'Monthly deaths 2018-2022'!$K$2:$K$1354,'Monthly deaths 2018-2022'!$F$2:$F$1354,,0)</f>
        <v>3333</v>
      </c>
      <c r="P25">
        <f>_xlfn.XLOOKUP(P$3&amp;$N25,'Monthly deaths 2018-2022'!$K$2:$K$1354,'Monthly deaths 2018-2022'!$F$2:$F$1354,,0)</f>
        <v>2622</v>
      </c>
      <c r="Q25">
        <f>_xlfn.XLOOKUP(Q$3&amp;$N25,'Monthly deaths 2018-2022'!$K$2:$K$1354,'Monthly deaths 2018-2022'!$F$2:$F$1354,,0)</f>
        <v>2618</v>
      </c>
      <c r="R25">
        <f>_xlfn.XLOOKUP(R$3&amp;$N25,'Monthly deaths 2018-2022'!$K$2:$K$1354,'Monthly deaths 2018-2022'!$F$2:$F$1354,,0)</f>
        <v>2522</v>
      </c>
      <c r="S25">
        <f>_xlfn.XLOOKUP(S$3&amp;$N25,'Monthly deaths 2018-2022'!$K$2:$K$1354,'Monthly deaths 2018-2022'!$F$2:$F$1354,,0)</f>
        <v>2294</v>
      </c>
      <c r="T25">
        <f>_xlfn.XLOOKUP(T$3&amp;$N25,'Monthly deaths 2018-2022'!$K$2:$K$1354,'Monthly deaths 2018-2022'!$F$2:$F$1354,,0)</f>
        <v>2275</v>
      </c>
      <c r="U25">
        <f>_xlfn.XLOOKUP(U$3&amp;$N25,'Monthly deaths 2018-2022'!$K$2:$K$1354,'Monthly deaths 2018-2022'!$F$2:$F$1354,,0)</f>
        <v>2277</v>
      </c>
      <c r="V25">
        <f>_xlfn.XLOOKUP(V$3&amp;$N25,'Monthly deaths 2018-2022'!$K$2:$K$1354,'Monthly deaths 2018-2022'!$F$2:$F$1354,,0)</f>
        <v>2305</v>
      </c>
      <c r="W25">
        <f>_xlfn.XLOOKUP(W$3&amp;$N25,'Monthly deaths 2018-2022'!$K$2:$K$1354,'Monthly deaths 2018-2022'!$F$2:$F$1354,,0)</f>
        <v>2215</v>
      </c>
      <c r="X25">
        <f>_xlfn.XLOOKUP(X$3&amp;$N25,'Monthly deaths 2018-2022'!$K$2:$K$1354,'Monthly deaths 2018-2022'!$F$2:$F$1354,,0)</f>
        <v>2490</v>
      </c>
      <c r="Y25">
        <f>_xlfn.XLOOKUP(Y$3&amp;$N25,'Monthly deaths 2018-2022'!$K$2:$K$1354,'Monthly deaths 2018-2022'!$F$2:$F$1354,,0)</f>
        <v>2525</v>
      </c>
      <c r="Z25">
        <f>_xlfn.XLOOKUP(Z$3&amp;$N25,'Monthly deaths 2018-2022'!$K$2:$K$1354,'Monthly deaths 2018-2022'!$F$2:$F$1354,,0)</f>
        <v>2773</v>
      </c>
      <c r="AA25">
        <f>_xlfn.XLOOKUP(AA$3&amp;$N25,'Monthly deaths 2018-2022'!$K$2:$K$1354,'Monthly deaths 2018-2022'!$F$2:$F$1354,,0)</f>
        <v>2956</v>
      </c>
      <c r="AB25">
        <f>_xlfn.XLOOKUP(AB$3&amp;$N25,'Monthly deaths 2018-2022'!$K$2:$K$1354,'Monthly deaths 2018-2022'!$F$2:$F$1354,,0)</f>
        <v>2544</v>
      </c>
      <c r="AC25">
        <f>_xlfn.XLOOKUP(AC$3&amp;$N25,'Monthly deaths 2018-2022'!$K$2:$K$1354,'Monthly deaths 2018-2022'!$F$2:$F$1354,,0)</f>
        <v>2820</v>
      </c>
      <c r="AD25">
        <f>_xlfn.XLOOKUP(AD$3&amp;$N25,'Monthly deaths 2018-2022'!$K$2:$K$1354,'Monthly deaths 2018-2022'!$F$2:$F$1354,,0)</f>
        <v>2478</v>
      </c>
      <c r="AE25">
        <f>_xlfn.XLOOKUP(AE$3&amp;$N25,'Monthly deaths 2018-2022'!$K$2:$K$1354,'Monthly deaths 2018-2022'!$F$2:$F$1354,,0)</f>
        <v>2476</v>
      </c>
      <c r="AF25">
        <f>_xlfn.XLOOKUP(AF$3&amp;$N25,'Monthly deaths 2018-2022'!$K$2:$K$1354,'Monthly deaths 2018-2022'!$F$2:$F$1354,,0)</f>
        <v>2408</v>
      </c>
      <c r="AG25">
        <f>_xlfn.XLOOKUP(AG$3&amp;$N25,'Monthly deaths 2018-2022'!$K$2:$K$1354,'Monthly deaths 2018-2022'!$F$2:$F$1354,,0)</f>
        <v>2375</v>
      </c>
      <c r="AH25">
        <f>_xlfn.XLOOKUP(AH$3&amp;$N25,'Monthly deaths 2018-2022'!$K$2:$K$1354,'Monthly deaths 2018-2022'!$F$2:$F$1354,,0)</f>
        <v>2282</v>
      </c>
      <c r="AI25">
        <f>_xlfn.XLOOKUP(AI$3&amp;$N25,'Monthly deaths 2018-2022'!$K$2:$K$1354,'Monthly deaths 2018-2022'!$F$2:$F$1354,,0)</f>
        <v>2386</v>
      </c>
      <c r="AJ25">
        <f>_xlfn.XLOOKUP(AJ$3&amp;$N25,'Monthly deaths 2018-2022'!$K$2:$K$1354,'Monthly deaths 2018-2022'!$F$2:$F$1354,,0)</f>
        <v>2550</v>
      </c>
      <c r="AK25">
        <f>_xlfn.XLOOKUP(AK$3&amp;$N25,'Monthly deaths 2018-2022'!$K$2:$K$1354,'Monthly deaths 2018-2022'!$F$2:$F$1354,,0)</f>
        <v>2580</v>
      </c>
      <c r="AL25">
        <f>_xlfn.XLOOKUP(AL$3&amp;$N25,'Monthly deaths 2018-2022'!$K$2:$K$1354,'Monthly deaths 2018-2022'!$F$2:$F$1354,,0)</f>
        <v>2876</v>
      </c>
      <c r="AM25">
        <f>_xlfn.XLOOKUP(AM$3&amp;$N25,'Monthly deaths 2018-2022'!$K$2:$K$1354,'Monthly deaths 2018-2022'!$F$2:$F$1354,,0)</f>
        <v>2962</v>
      </c>
      <c r="AN25">
        <f>_xlfn.XLOOKUP(AN$3&amp;$N25,'Monthly deaths 2018-2022'!$K$2:$K$1354,'Monthly deaths 2018-2022'!$F$2:$F$1354,,0)</f>
        <v>2713</v>
      </c>
      <c r="AO25">
        <f>_xlfn.XLOOKUP(AO$3&amp;$N25,'Monthly deaths 2018-2022'!$K$2:$K$1354,'Monthly deaths 2018-2022'!$F$2:$F$1354,,0)</f>
        <v>2930</v>
      </c>
      <c r="AP25">
        <f>_xlfn.XLOOKUP(AP$3&amp;$N25,'Monthly deaths 2018-2022'!$K$2:$K$1354,'Monthly deaths 2018-2022'!$F$2:$F$1354,,0)</f>
        <v>3843</v>
      </c>
      <c r="AQ25">
        <f>_xlfn.XLOOKUP(AQ$3&amp;$N25,'Monthly deaths 2018-2022'!$K$2:$K$1354,'Monthly deaths 2018-2022'!$F$2:$F$1354,,0)</f>
        <v>3128</v>
      </c>
      <c r="AR25">
        <f>_xlfn.XLOOKUP(AR$3&amp;$N25,'Monthly deaths 2018-2022'!$K$2:$K$1354,'Monthly deaths 2018-2022'!$F$2:$F$1354,,0)</f>
        <v>2430</v>
      </c>
      <c r="AS25">
        <f>_xlfn.XLOOKUP(AS$3&amp;$N25,'Monthly deaths 2018-2022'!$K$2:$K$1354,'Monthly deaths 2018-2022'!$F$2:$F$1354,,0)</f>
        <v>2772</v>
      </c>
      <c r="AT25">
        <f>_xlfn.XLOOKUP(AT$3&amp;$N25,'Monthly deaths 2018-2022'!$K$2:$K$1354,'Monthly deaths 2018-2022'!$F$2:$F$1354,,0)</f>
        <v>2772</v>
      </c>
      <c r="AU25">
        <f>_xlfn.XLOOKUP(AU$3&amp;$N25,'Monthly deaths 2018-2022'!$K$2:$K$1354,'Monthly deaths 2018-2022'!$F$2:$F$1354,,0)</f>
        <v>2693</v>
      </c>
      <c r="AV25">
        <f>_xlfn.XLOOKUP(AV$3&amp;$N25,'Monthly deaths 2018-2022'!$K$2:$K$1354,'Monthly deaths 2018-2022'!$F$2:$F$1354,,0)</f>
        <v>2887</v>
      </c>
      <c r="AW25">
        <f>_xlfn.XLOOKUP(AW$3&amp;$N25,'Monthly deaths 2018-2022'!$K$2:$K$1354,'Monthly deaths 2018-2022'!$F$2:$F$1354,,0)</f>
        <v>3315</v>
      </c>
      <c r="AX25">
        <f>_xlfn.XLOOKUP(AX$3&amp;$N25,'Monthly deaths 2018-2022'!$K$2:$K$1354,'Monthly deaths 2018-2022'!$F$2:$F$1354,,0)</f>
        <v>4187</v>
      </c>
      <c r="AY25">
        <f>_xlfn.XLOOKUP(AY$3&amp;$N25,'Monthly deaths 2018-2022'!$K$2:$K$1354,'Monthly deaths 2018-2022'!$F$2:$F$1354,,0)</f>
        <v>3802</v>
      </c>
      <c r="AZ25">
        <f>_xlfn.XLOOKUP(AZ$3&amp;$N25,'Monthly deaths 2018-2022'!$K$2:$K$1354,'Monthly deaths 2018-2022'!$F$2:$F$1354,,0)</f>
        <v>2761</v>
      </c>
      <c r="BA25">
        <f>_xlfn.XLOOKUP(BA$3&amp;$N25,'Monthly deaths 2018-2022'!$K$2:$K$1354,'Monthly deaths 2018-2022'!$F$2:$F$1354,,0)</f>
        <v>2649</v>
      </c>
      <c r="BB25">
        <f>_xlfn.XLOOKUP(BB$3&amp;$N25,'Monthly deaths 2018-2022'!$K$2:$K$1354,'Monthly deaths 2018-2022'!$F$2:$F$1354,,0)</f>
        <v>2439</v>
      </c>
      <c r="BC25">
        <f>_xlfn.XLOOKUP(BC$3&amp;$N25,'Monthly deaths 2018-2022'!$K$2:$K$1354,'Monthly deaths 2018-2022'!$F$2:$F$1354,,0)</f>
        <v>2384</v>
      </c>
      <c r="BD25">
        <f>_xlfn.XLOOKUP(BD$3&amp;$N25,'Monthly deaths 2018-2022'!$K$2:$K$1354,'Monthly deaths 2018-2022'!$F$2:$F$1354,,0)</f>
        <v>2418</v>
      </c>
      <c r="BE25">
        <f>_xlfn.XLOOKUP(BE$3&amp;$N25,'Monthly deaths 2018-2022'!$K$2:$K$1354,'Monthly deaths 2018-2022'!$F$2:$F$1354,,0)</f>
        <v>2490</v>
      </c>
      <c r="BF25">
        <f>_xlfn.XLOOKUP(BF$3&amp;$N25,'Monthly deaths 2018-2022'!$K$2:$K$1354,'Monthly deaths 2018-2022'!$F$2:$F$1354,,0)</f>
        <v>2771</v>
      </c>
      <c r="BG25">
        <f>_xlfn.XLOOKUP(BG$3&amp;$N25,'Monthly deaths 2018-2022'!$K$2:$K$1354,'Monthly deaths 2018-2022'!$F$2:$F$1354,,0)</f>
        <v>2722</v>
      </c>
      <c r="BH25">
        <f>_xlfn.XLOOKUP(BH$3&amp;$N25,'Monthly deaths 2018-2022'!$K$2:$K$1354,'Monthly deaths 2018-2022'!$F$2:$F$1354,,0)</f>
        <v>2920</v>
      </c>
      <c r="BI25">
        <f>_xlfn.XLOOKUP(BI$3&amp;$N25,'Monthly deaths 2018-2022'!$K$2:$K$1354,'Monthly deaths 2018-2022'!$F$2:$F$1354,,0)</f>
        <v>2949</v>
      </c>
      <c r="BJ25">
        <f>_xlfn.XLOOKUP(BJ$3&amp;$N25,'Monthly deaths 2018-2022'!$K$2:$K$1354,'Monthly deaths 2018-2022'!$F$2:$F$1354,,0)</f>
        <v>3191</v>
      </c>
      <c r="BK25">
        <f>_xlfn.XLOOKUP(BK$3&amp;$N25,'Monthly deaths 2018-2022'!$K$2:$K$1354,'Monthly deaths 2018-2022'!$F$2:$F$1354,,0)</f>
        <v>4017</v>
      </c>
      <c r="BL25">
        <f>_xlfn.XLOOKUP(BL$3&amp;$N25,'Monthly deaths 2018-2022'!$K$2:$K$1354,'Monthly deaths 2018-2022'!$F$2:$F$1354,,0)</f>
        <v>2984</v>
      </c>
      <c r="BM25">
        <f>_xlfn.XLOOKUP(BM$3&amp;$N25,'Monthly deaths 2018-2022'!$K$2:$K$1354,'Monthly deaths 2018-2022'!$F$2:$F$1354,,0)</f>
        <v>2734</v>
      </c>
      <c r="BN25">
        <f>_xlfn.XLOOKUP(BN$3&amp;$N25,'Monthly deaths 2018-2022'!$K$2:$K$1354,'Monthly deaths 2018-2022'!$F$2:$F$1354,,0)</f>
        <v>2652</v>
      </c>
      <c r="BO25">
        <f>_xlfn.XLOOKUP(BO$3&amp;$N25,'Monthly deaths 2018-2022'!$K$2:$K$1354,'Monthly deaths 2018-2022'!$F$2:$F$1354,,0)</f>
        <v>2827</v>
      </c>
      <c r="BP25">
        <f>_xlfn.XLOOKUP(BP$3&amp;$N25,'Monthly deaths 2018-2022'!$K$2:$K$1354,'Monthly deaths 2018-2022'!$F$2:$F$1354,,0)</f>
        <v>2604</v>
      </c>
      <c r="BQ25">
        <f>_xlfn.XLOOKUP(BQ$3&amp;$N25,'Monthly deaths 2018-2022'!$K$2:$K$1354,'Monthly deaths 2018-2022'!$F$2:$F$1354,,0)</f>
        <v>2722</v>
      </c>
      <c r="BR25">
        <f>_xlfn.XLOOKUP(BR$3&amp;$N25,'Monthly deaths 2018-2022'!$K$2:$K$1354,'Monthly deaths 2018-2022'!$F$2:$F$1354,,0)</f>
        <v>2714</v>
      </c>
      <c r="BS25">
        <f>_xlfn.XLOOKUP(BS$3&amp;$N25,'Monthly deaths 2018-2022'!$K$2:$K$1354,'Monthly deaths 2018-2022'!$F$2:$F$1354,,0)</f>
        <v>2698</v>
      </c>
      <c r="BT25">
        <f>_xlfn.XLOOKUP(BT$3&amp;$N25,'Monthly deaths 2018-2022'!$K$2:$K$1354,'Monthly deaths 2018-2022'!$F$2:$F$1354,,0)</f>
        <v>2896</v>
      </c>
      <c r="BU25">
        <f>_xlfn.XLOOKUP(BU$3&amp;$N25,'Monthly deaths 2018-2022'!$K$2:$K$1354,'Monthly deaths 2018-2022'!$F$2:$F$1354,,0)</f>
        <v>2985</v>
      </c>
    </row>
    <row r="26" spans="1:73" x14ac:dyDescent="0.35">
      <c r="A26" s="1" t="s">
        <v>449</v>
      </c>
      <c r="B26" s="42">
        <f>'Annual deaths 2018-2022'!G25</f>
        <v>327167434</v>
      </c>
      <c r="C26" s="42">
        <f>'Annual deaths 2018-2022'!G49</f>
        <v>328239523</v>
      </c>
      <c r="D26" s="42">
        <f>'Annual deaths 2018-2022'!G73</f>
        <v>329484123</v>
      </c>
      <c r="E26" s="42">
        <f>'NC-EST2021-SYASEXN'!C5</f>
        <v>331501080</v>
      </c>
      <c r="F26" s="42">
        <f>'NC-EST2021-SYASEXN'!D5</f>
        <v>331893745</v>
      </c>
      <c r="G26" s="45">
        <f t="shared" si="33"/>
        <v>1</v>
      </c>
      <c r="H26" s="45">
        <f t="shared" si="36"/>
        <v>1</v>
      </c>
      <c r="I26" s="45">
        <f t="shared" si="37"/>
        <v>1</v>
      </c>
      <c r="K26" s="42">
        <f>K2</f>
        <v>333287557</v>
      </c>
      <c r="N26" t="s">
        <v>449</v>
      </c>
      <c r="O26">
        <f>SUM(O4:O25)</f>
        <v>286735</v>
      </c>
      <c r="P26">
        <f t="shared" ref="P26:BU26" si="38">SUM(P4:P25)</f>
        <v>236992</v>
      </c>
      <c r="Q26">
        <f t="shared" si="38"/>
        <v>248789</v>
      </c>
      <c r="R26">
        <f t="shared" si="38"/>
        <v>233151</v>
      </c>
      <c r="S26">
        <f t="shared" si="38"/>
        <v>228762</v>
      </c>
      <c r="T26">
        <f t="shared" si="38"/>
        <v>220093</v>
      </c>
      <c r="U26">
        <f t="shared" si="38"/>
        <v>225097</v>
      </c>
      <c r="V26">
        <f t="shared" si="38"/>
        <v>224243</v>
      </c>
      <c r="W26">
        <f t="shared" si="38"/>
        <v>218682</v>
      </c>
      <c r="X26">
        <f t="shared" si="38"/>
        <v>233885</v>
      </c>
      <c r="Y26">
        <f t="shared" si="38"/>
        <v>233363</v>
      </c>
      <c r="Z26">
        <f t="shared" si="38"/>
        <v>249269</v>
      </c>
      <c r="AA26">
        <f t="shared" si="38"/>
        <v>257640</v>
      </c>
      <c r="AB26">
        <f t="shared" si="38"/>
        <v>232813</v>
      </c>
      <c r="AC26">
        <f t="shared" si="38"/>
        <v>254918</v>
      </c>
      <c r="AD26">
        <f t="shared" si="38"/>
        <v>235244</v>
      </c>
      <c r="AE26">
        <f t="shared" si="38"/>
        <v>236881</v>
      </c>
      <c r="AF26">
        <f t="shared" si="38"/>
        <v>225409</v>
      </c>
      <c r="AG26">
        <f t="shared" si="38"/>
        <v>229195</v>
      </c>
      <c r="AH26">
        <f t="shared" si="38"/>
        <v>227260</v>
      </c>
      <c r="AI26">
        <f t="shared" si="38"/>
        <v>222698</v>
      </c>
      <c r="AJ26">
        <f t="shared" si="38"/>
        <v>237656</v>
      </c>
      <c r="AK26">
        <f t="shared" si="38"/>
        <v>239013</v>
      </c>
      <c r="AL26">
        <f t="shared" si="38"/>
        <v>255964</v>
      </c>
      <c r="AM26">
        <f t="shared" si="38"/>
        <v>264054</v>
      </c>
      <c r="AN26">
        <f t="shared" si="38"/>
        <v>244419</v>
      </c>
      <c r="AO26">
        <f t="shared" si="38"/>
        <v>269228</v>
      </c>
      <c r="AP26">
        <f t="shared" si="38"/>
        <v>321866</v>
      </c>
      <c r="AQ26">
        <f t="shared" si="38"/>
        <v>280142</v>
      </c>
      <c r="AR26">
        <f t="shared" si="38"/>
        <v>249986</v>
      </c>
      <c r="AS26">
        <f t="shared" si="38"/>
        <v>278395</v>
      </c>
      <c r="AT26">
        <f t="shared" si="38"/>
        <v>276724</v>
      </c>
      <c r="AU26">
        <f t="shared" si="38"/>
        <v>256725</v>
      </c>
      <c r="AV26">
        <f t="shared" si="38"/>
        <v>273439</v>
      </c>
      <c r="AW26">
        <f t="shared" si="38"/>
        <v>302080</v>
      </c>
      <c r="AX26">
        <f t="shared" si="38"/>
        <v>366555</v>
      </c>
      <c r="AY26">
        <f t="shared" si="38"/>
        <v>372901</v>
      </c>
      <c r="AZ26">
        <f t="shared" si="38"/>
        <v>282015</v>
      </c>
      <c r="BA26">
        <f t="shared" si="38"/>
        <v>270520</v>
      </c>
      <c r="BB26">
        <f t="shared" si="38"/>
        <v>256514</v>
      </c>
      <c r="BC26">
        <f t="shared" si="38"/>
        <v>257794</v>
      </c>
      <c r="BD26">
        <f t="shared" si="38"/>
        <v>244661</v>
      </c>
      <c r="BE26">
        <f t="shared" si="38"/>
        <v>257318</v>
      </c>
      <c r="BF26">
        <f t="shared" si="38"/>
        <v>303253</v>
      </c>
      <c r="BG26">
        <f t="shared" si="38"/>
        <v>311818</v>
      </c>
      <c r="BH26">
        <f t="shared" si="38"/>
        <v>299586</v>
      </c>
      <c r="BI26">
        <f t="shared" si="38"/>
        <v>288479</v>
      </c>
      <c r="BJ26">
        <f t="shared" si="38"/>
        <v>319278</v>
      </c>
      <c r="BK26">
        <f t="shared" si="38"/>
        <v>368889</v>
      </c>
      <c r="BL26">
        <f t="shared" si="38"/>
        <v>289224</v>
      </c>
      <c r="BM26">
        <f t="shared" si="38"/>
        <v>267637</v>
      </c>
      <c r="BN26">
        <f t="shared" si="38"/>
        <v>245484</v>
      </c>
      <c r="BO26">
        <f t="shared" si="38"/>
        <v>254069</v>
      </c>
      <c r="BP26">
        <f t="shared" si="38"/>
        <v>247623</v>
      </c>
      <c r="BQ26">
        <f t="shared" si="38"/>
        <v>259494</v>
      </c>
      <c r="BR26">
        <f t="shared" si="38"/>
        <v>257835</v>
      </c>
      <c r="BS26">
        <f t="shared" si="38"/>
        <v>249203</v>
      </c>
      <c r="BT26">
        <f t="shared" si="38"/>
        <v>261057</v>
      </c>
      <c r="BU26">
        <f t="shared" si="38"/>
        <v>255039</v>
      </c>
    </row>
    <row r="27" spans="1:73" x14ac:dyDescent="0.35">
      <c r="A27" s="1" t="s">
        <v>450</v>
      </c>
      <c r="B27" s="42">
        <f>SUM(B4:B21)</f>
        <v>320622931</v>
      </c>
      <c r="C27" s="42">
        <f t="shared" ref="C27:D27" si="39">SUM(C4:C21)</f>
        <v>321634565</v>
      </c>
      <c r="D27" s="42">
        <f t="shared" si="39"/>
        <v>322825703</v>
      </c>
      <c r="E27" s="42">
        <f>SUM(E4:E25)</f>
        <v>331501080</v>
      </c>
      <c r="F27" s="42">
        <f>SUM(F4:F25)</f>
        <v>331893745</v>
      </c>
      <c r="G27" s="45">
        <f t="shared" si="33"/>
        <v>0.97979137829351493</v>
      </c>
      <c r="H27" s="45">
        <f t="shared" si="36"/>
        <v>1</v>
      </c>
      <c r="I27" s="45">
        <f t="shared" si="37"/>
        <v>1</v>
      </c>
      <c r="K27" s="42">
        <f>SUM(K4:K25)</f>
        <v>333287557.00000018</v>
      </c>
    </row>
    <row r="28" spans="1:73" x14ac:dyDescent="0.35">
      <c r="A28" s="1" t="s">
        <v>451</v>
      </c>
      <c r="B28" s="42">
        <f>B26-B27</f>
        <v>6544503</v>
      </c>
      <c r="C28" s="42">
        <f t="shared" ref="C28:D28" si="40">C26-C27</f>
        <v>6604958</v>
      </c>
      <c r="D28" s="42">
        <f t="shared" si="40"/>
        <v>6658420</v>
      </c>
      <c r="E28" s="42">
        <f t="shared" ref="E28" si="41">E26-E27</f>
        <v>0</v>
      </c>
      <c r="F28" s="42">
        <f t="shared" ref="F28" si="42">F26-F27</f>
        <v>0</v>
      </c>
      <c r="N28" t="s">
        <v>462</v>
      </c>
      <c r="O28">
        <f>DAY(EOMONTH(DATE(O2,O1,1),0))</f>
        <v>31</v>
      </c>
      <c r="P28">
        <f t="shared" ref="P28:BU28" si="43">DAY(EOMONTH(DATE(P2,P1,1),0))</f>
        <v>28</v>
      </c>
      <c r="Q28">
        <f t="shared" si="43"/>
        <v>31</v>
      </c>
      <c r="R28">
        <f t="shared" si="43"/>
        <v>30</v>
      </c>
      <c r="S28">
        <f t="shared" si="43"/>
        <v>31</v>
      </c>
      <c r="T28">
        <f t="shared" si="43"/>
        <v>30</v>
      </c>
      <c r="U28">
        <f t="shared" si="43"/>
        <v>31</v>
      </c>
      <c r="V28">
        <f t="shared" si="43"/>
        <v>31</v>
      </c>
      <c r="W28">
        <f t="shared" si="43"/>
        <v>30</v>
      </c>
      <c r="X28">
        <f t="shared" si="43"/>
        <v>31</v>
      </c>
      <c r="Y28">
        <f t="shared" si="43"/>
        <v>30</v>
      </c>
      <c r="Z28">
        <f t="shared" si="43"/>
        <v>31</v>
      </c>
      <c r="AA28">
        <f t="shared" si="43"/>
        <v>31</v>
      </c>
      <c r="AB28">
        <f t="shared" si="43"/>
        <v>28</v>
      </c>
      <c r="AC28">
        <f t="shared" si="43"/>
        <v>31</v>
      </c>
      <c r="AD28">
        <f t="shared" si="43"/>
        <v>30</v>
      </c>
      <c r="AE28">
        <f t="shared" si="43"/>
        <v>31</v>
      </c>
      <c r="AF28">
        <f t="shared" si="43"/>
        <v>30</v>
      </c>
      <c r="AG28">
        <f t="shared" si="43"/>
        <v>31</v>
      </c>
      <c r="AH28">
        <f t="shared" si="43"/>
        <v>31</v>
      </c>
      <c r="AI28">
        <f t="shared" si="43"/>
        <v>30</v>
      </c>
      <c r="AJ28">
        <f t="shared" si="43"/>
        <v>31</v>
      </c>
      <c r="AK28">
        <f t="shared" si="43"/>
        <v>30</v>
      </c>
      <c r="AL28">
        <f t="shared" si="43"/>
        <v>31</v>
      </c>
      <c r="AM28">
        <f t="shared" si="43"/>
        <v>31</v>
      </c>
      <c r="AN28">
        <f t="shared" si="43"/>
        <v>29</v>
      </c>
      <c r="AO28">
        <f t="shared" si="43"/>
        <v>31</v>
      </c>
      <c r="AP28">
        <f t="shared" si="43"/>
        <v>30</v>
      </c>
      <c r="AQ28">
        <f t="shared" si="43"/>
        <v>31</v>
      </c>
      <c r="AR28">
        <f t="shared" si="43"/>
        <v>30</v>
      </c>
      <c r="AS28">
        <f t="shared" si="43"/>
        <v>31</v>
      </c>
      <c r="AT28">
        <f t="shared" si="43"/>
        <v>31</v>
      </c>
      <c r="AU28">
        <f t="shared" si="43"/>
        <v>30</v>
      </c>
      <c r="AV28">
        <f t="shared" si="43"/>
        <v>31</v>
      </c>
      <c r="AW28">
        <f t="shared" si="43"/>
        <v>30</v>
      </c>
      <c r="AX28">
        <f t="shared" si="43"/>
        <v>31</v>
      </c>
      <c r="AY28">
        <f t="shared" si="43"/>
        <v>31</v>
      </c>
      <c r="AZ28">
        <f t="shared" si="43"/>
        <v>28</v>
      </c>
      <c r="BA28">
        <f t="shared" si="43"/>
        <v>31</v>
      </c>
      <c r="BB28">
        <f t="shared" si="43"/>
        <v>30</v>
      </c>
      <c r="BC28">
        <f t="shared" si="43"/>
        <v>31</v>
      </c>
      <c r="BD28">
        <f t="shared" si="43"/>
        <v>30</v>
      </c>
      <c r="BE28">
        <f t="shared" si="43"/>
        <v>31</v>
      </c>
      <c r="BF28">
        <f t="shared" si="43"/>
        <v>31</v>
      </c>
      <c r="BG28">
        <f t="shared" si="43"/>
        <v>30</v>
      </c>
      <c r="BH28">
        <f t="shared" si="43"/>
        <v>31</v>
      </c>
      <c r="BI28">
        <f t="shared" si="43"/>
        <v>30</v>
      </c>
      <c r="BJ28">
        <f t="shared" si="43"/>
        <v>31</v>
      </c>
      <c r="BK28">
        <f t="shared" si="43"/>
        <v>31</v>
      </c>
      <c r="BL28">
        <f t="shared" si="43"/>
        <v>28</v>
      </c>
      <c r="BM28">
        <f t="shared" si="43"/>
        <v>31</v>
      </c>
      <c r="BN28">
        <f t="shared" si="43"/>
        <v>30</v>
      </c>
      <c r="BO28">
        <f t="shared" si="43"/>
        <v>31</v>
      </c>
      <c r="BP28">
        <f t="shared" si="43"/>
        <v>30</v>
      </c>
      <c r="BQ28">
        <f t="shared" si="43"/>
        <v>31</v>
      </c>
      <c r="BR28">
        <f t="shared" si="43"/>
        <v>31</v>
      </c>
      <c r="BS28">
        <f t="shared" si="43"/>
        <v>30</v>
      </c>
      <c r="BT28">
        <f t="shared" si="43"/>
        <v>31</v>
      </c>
      <c r="BU28">
        <f t="shared" si="43"/>
        <v>30</v>
      </c>
    </row>
    <row r="29" spans="1:73" ht="29" x14ac:dyDescent="0.35">
      <c r="M29" s="41" t="s">
        <v>463</v>
      </c>
      <c r="O29" s="96">
        <f>DATE(O2,O1,1)</f>
        <v>43101</v>
      </c>
      <c r="P29" s="96">
        <f t="shared" ref="P29:BU29" si="44">DATE(P2,P1,1)</f>
        <v>43132</v>
      </c>
      <c r="Q29" s="96">
        <f t="shared" si="44"/>
        <v>43160</v>
      </c>
      <c r="R29" s="96">
        <f t="shared" si="44"/>
        <v>43191</v>
      </c>
      <c r="S29" s="96">
        <f t="shared" si="44"/>
        <v>43221</v>
      </c>
      <c r="T29" s="96">
        <f t="shared" si="44"/>
        <v>43252</v>
      </c>
      <c r="U29" s="96">
        <f t="shared" si="44"/>
        <v>43282</v>
      </c>
      <c r="V29" s="96">
        <f t="shared" si="44"/>
        <v>43313</v>
      </c>
      <c r="W29" s="96">
        <f t="shared" si="44"/>
        <v>43344</v>
      </c>
      <c r="X29" s="96">
        <f t="shared" si="44"/>
        <v>43374</v>
      </c>
      <c r="Y29" s="96">
        <f t="shared" si="44"/>
        <v>43405</v>
      </c>
      <c r="Z29" s="96">
        <f t="shared" si="44"/>
        <v>43435</v>
      </c>
      <c r="AA29" s="96">
        <f t="shared" si="44"/>
        <v>43466</v>
      </c>
      <c r="AB29" s="96">
        <f t="shared" si="44"/>
        <v>43497</v>
      </c>
      <c r="AC29" s="96">
        <f t="shared" si="44"/>
        <v>43525</v>
      </c>
      <c r="AD29" s="96">
        <f t="shared" si="44"/>
        <v>43556</v>
      </c>
      <c r="AE29" s="96">
        <f t="shared" si="44"/>
        <v>43586</v>
      </c>
      <c r="AF29" s="96">
        <f t="shared" si="44"/>
        <v>43617</v>
      </c>
      <c r="AG29" s="96">
        <f t="shared" si="44"/>
        <v>43647</v>
      </c>
      <c r="AH29" s="96">
        <f t="shared" si="44"/>
        <v>43678</v>
      </c>
      <c r="AI29" s="96">
        <f t="shared" si="44"/>
        <v>43709</v>
      </c>
      <c r="AJ29" s="96">
        <f t="shared" si="44"/>
        <v>43739</v>
      </c>
      <c r="AK29" s="96">
        <f t="shared" si="44"/>
        <v>43770</v>
      </c>
      <c r="AL29" s="96">
        <f t="shared" si="44"/>
        <v>43800</v>
      </c>
      <c r="AM29" s="96">
        <f t="shared" si="44"/>
        <v>43831</v>
      </c>
      <c r="AN29" s="96">
        <f t="shared" si="44"/>
        <v>43862</v>
      </c>
      <c r="AO29" s="96">
        <f t="shared" si="44"/>
        <v>43891</v>
      </c>
      <c r="AP29" s="96">
        <f t="shared" si="44"/>
        <v>43922</v>
      </c>
      <c r="AQ29" s="96">
        <f t="shared" si="44"/>
        <v>43952</v>
      </c>
      <c r="AR29" s="96">
        <f t="shared" si="44"/>
        <v>43983</v>
      </c>
      <c r="AS29" s="96">
        <f t="shared" si="44"/>
        <v>44013</v>
      </c>
      <c r="AT29" s="96">
        <f t="shared" si="44"/>
        <v>44044</v>
      </c>
      <c r="AU29" s="96">
        <f t="shared" si="44"/>
        <v>44075</v>
      </c>
      <c r="AV29" s="96">
        <f t="shared" si="44"/>
        <v>44105</v>
      </c>
      <c r="AW29" s="96">
        <f t="shared" si="44"/>
        <v>44136</v>
      </c>
      <c r="AX29" s="96">
        <f t="shared" si="44"/>
        <v>44166</v>
      </c>
      <c r="AY29" s="96">
        <f t="shared" si="44"/>
        <v>44197</v>
      </c>
      <c r="AZ29" s="96">
        <f t="shared" si="44"/>
        <v>44228</v>
      </c>
      <c r="BA29" s="96">
        <f t="shared" si="44"/>
        <v>44256</v>
      </c>
      <c r="BB29" s="96">
        <f t="shared" si="44"/>
        <v>44287</v>
      </c>
      <c r="BC29" s="96">
        <f t="shared" si="44"/>
        <v>44317</v>
      </c>
      <c r="BD29" s="96">
        <f t="shared" si="44"/>
        <v>44348</v>
      </c>
      <c r="BE29" s="96">
        <f t="shared" si="44"/>
        <v>44378</v>
      </c>
      <c r="BF29" s="96">
        <f t="shared" si="44"/>
        <v>44409</v>
      </c>
      <c r="BG29" s="96">
        <f t="shared" si="44"/>
        <v>44440</v>
      </c>
      <c r="BH29" s="96">
        <f t="shared" si="44"/>
        <v>44470</v>
      </c>
      <c r="BI29" s="96">
        <f t="shared" si="44"/>
        <v>44501</v>
      </c>
      <c r="BJ29" s="96">
        <f t="shared" si="44"/>
        <v>44531</v>
      </c>
      <c r="BK29" s="96">
        <f t="shared" si="44"/>
        <v>44562</v>
      </c>
      <c r="BL29" s="96">
        <f t="shared" si="44"/>
        <v>44593</v>
      </c>
      <c r="BM29" s="96">
        <f t="shared" si="44"/>
        <v>44621</v>
      </c>
      <c r="BN29" s="96">
        <f t="shared" si="44"/>
        <v>44652</v>
      </c>
      <c r="BO29" s="96">
        <f t="shared" si="44"/>
        <v>44682</v>
      </c>
      <c r="BP29" s="96">
        <f t="shared" si="44"/>
        <v>44713</v>
      </c>
      <c r="BQ29" s="96">
        <f t="shared" si="44"/>
        <v>44743</v>
      </c>
      <c r="BR29" s="96">
        <f t="shared" si="44"/>
        <v>44774</v>
      </c>
      <c r="BS29" s="96">
        <f t="shared" si="44"/>
        <v>44805</v>
      </c>
      <c r="BT29" s="96">
        <f t="shared" si="44"/>
        <v>44835</v>
      </c>
      <c r="BU29" s="96">
        <f t="shared" si="44"/>
        <v>44866</v>
      </c>
    </row>
    <row r="30" spans="1:73" x14ac:dyDescent="0.35">
      <c r="N30" s="50" t="s">
        <v>8</v>
      </c>
      <c r="O30" s="51">
        <f>O4/O$28</f>
        <v>61.29032258064516</v>
      </c>
      <c r="P30" s="51">
        <f t="shared" ref="P30:BU30" si="45">P4/P$28</f>
        <v>59.178571428571431</v>
      </c>
      <c r="Q30" s="51">
        <f t="shared" si="45"/>
        <v>60.387096774193552</v>
      </c>
      <c r="R30" s="51">
        <f t="shared" si="45"/>
        <v>58.533333333333331</v>
      </c>
      <c r="S30" s="51">
        <f t="shared" si="45"/>
        <v>57.58064516129032</v>
      </c>
      <c r="T30" s="51">
        <f t="shared" si="45"/>
        <v>56.9</v>
      </c>
      <c r="U30" s="51">
        <f t="shared" si="45"/>
        <v>58.903225806451616</v>
      </c>
      <c r="V30" s="51">
        <f t="shared" si="45"/>
        <v>58.483870967741936</v>
      </c>
      <c r="W30" s="51">
        <f t="shared" si="45"/>
        <v>61</v>
      </c>
      <c r="X30" s="51">
        <f t="shared" si="45"/>
        <v>59.935483870967744</v>
      </c>
      <c r="Y30" s="51">
        <f t="shared" si="45"/>
        <v>57.466666666666669</v>
      </c>
      <c r="Z30" s="51">
        <f t="shared" si="45"/>
        <v>56.096774193548384</v>
      </c>
      <c r="AA30" s="51">
        <f t="shared" si="45"/>
        <v>55.032258064516128</v>
      </c>
      <c r="AB30" s="51">
        <f t="shared" si="45"/>
        <v>58.392857142857146</v>
      </c>
      <c r="AC30" s="51">
        <f t="shared" si="45"/>
        <v>59.29032258064516</v>
      </c>
      <c r="AD30" s="51">
        <f t="shared" si="45"/>
        <v>57.8</v>
      </c>
      <c r="AE30" s="51">
        <f t="shared" si="45"/>
        <v>58.064516129032256</v>
      </c>
      <c r="AF30" s="51">
        <f t="shared" si="45"/>
        <v>59.43333333333333</v>
      </c>
      <c r="AG30" s="51">
        <f t="shared" si="45"/>
        <v>57.032258064516128</v>
      </c>
      <c r="AH30" s="51">
        <f t="shared" si="45"/>
        <v>57.354838709677416</v>
      </c>
      <c r="AI30" s="51">
        <f t="shared" si="45"/>
        <v>57.333333333333336</v>
      </c>
      <c r="AJ30" s="51">
        <f t="shared" si="45"/>
        <v>54.741935483870968</v>
      </c>
      <c r="AK30" s="51">
        <f t="shared" si="45"/>
        <v>56.666666666666664</v>
      </c>
      <c r="AL30" s="51">
        <f t="shared" si="45"/>
        <v>56.838709677419352</v>
      </c>
      <c r="AM30" s="51">
        <f t="shared" si="45"/>
        <v>57.322580645161288</v>
      </c>
      <c r="AN30" s="51">
        <f t="shared" si="45"/>
        <v>57.689655172413794</v>
      </c>
      <c r="AO30" s="51">
        <f t="shared" si="45"/>
        <v>53.096774193548384</v>
      </c>
      <c r="AP30" s="51">
        <f t="shared" si="45"/>
        <v>52.3</v>
      </c>
      <c r="AQ30" s="51">
        <f t="shared" si="45"/>
        <v>54.58064516129032</v>
      </c>
      <c r="AR30" s="51">
        <f t="shared" si="45"/>
        <v>55.466666666666669</v>
      </c>
      <c r="AS30" s="51">
        <f t="shared" si="45"/>
        <v>53.193548387096776</v>
      </c>
      <c r="AT30" s="51">
        <f t="shared" si="45"/>
        <v>52.29032258064516</v>
      </c>
      <c r="AU30" s="51">
        <f t="shared" si="45"/>
        <v>53.4</v>
      </c>
      <c r="AV30" s="51">
        <f t="shared" si="45"/>
        <v>51.193548387096776</v>
      </c>
      <c r="AW30" s="51">
        <f t="shared" si="45"/>
        <v>51.966666666666669</v>
      </c>
      <c r="AX30" s="51">
        <f t="shared" si="45"/>
        <v>49.774193548387096</v>
      </c>
      <c r="AY30" s="51">
        <f t="shared" si="45"/>
        <v>53.87096774193548</v>
      </c>
      <c r="AZ30" s="51">
        <f t="shared" si="45"/>
        <v>52.928571428571431</v>
      </c>
      <c r="BA30" s="51">
        <f t="shared" si="45"/>
        <v>53.548387096774192</v>
      </c>
      <c r="BB30" s="51">
        <f t="shared" si="45"/>
        <v>55.1</v>
      </c>
      <c r="BC30" s="51">
        <f t="shared" si="45"/>
        <v>55.12903225806452</v>
      </c>
      <c r="BD30" s="51">
        <f t="shared" si="45"/>
        <v>53.666666666666664</v>
      </c>
      <c r="BE30" s="51">
        <f t="shared" si="45"/>
        <v>54.451612903225808</v>
      </c>
      <c r="BF30" s="51">
        <f t="shared" si="45"/>
        <v>54.903225806451616</v>
      </c>
      <c r="BG30" s="51">
        <f t="shared" si="45"/>
        <v>57.333333333333336</v>
      </c>
      <c r="BH30" s="51">
        <f t="shared" si="45"/>
        <v>55.387096774193552</v>
      </c>
      <c r="BI30" s="51">
        <f t="shared" si="45"/>
        <v>52.966666666666669</v>
      </c>
      <c r="BJ30" s="51">
        <f t="shared" si="45"/>
        <v>55.483870967741936</v>
      </c>
      <c r="BK30" s="51">
        <f t="shared" si="45"/>
        <v>53.677419354838712</v>
      </c>
      <c r="BL30" s="51">
        <f t="shared" si="45"/>
        <v>53.428571428571431</v>
      </c>
      <c r="BM30" s="51">
        <f t="shared" si="45"/>
        <v>53.838709677419352</v>
      </c>
      <c r="BN30" s="51">
        <f t="shared" si="45"/>
        <v>53.466666666666669</v>
      </c>
      <c r="BO30" s="51">
        <f t="shared" si="45"/>
        <v>54.967741935483872</v>
      </c>
      <c r="BP30" s="51">
        <f t="shared" si="45"/>
        <v>56.233333333333334</v>
      </c>
      <c r="BQ30" s="51">
        <f t="shared" si="45"/>
        <v>55.258064516129032</v>
      </c>
      <c r="BR30" s="51">
        <f t="shared" si="45"/>
        <v>55.741935483870968</v>
      </c>
      <c r="BS30" s="51">
        <f t="shared" si="45"/>
        <v>54</v>
      </c>
      <c r="BT30" s="51">
        <f t="shared" si="45"/>
        <v>52.064516129032256</v>
      </c>
      <c r="BU30" s="51">
        <f t="shared" si="45"/>
        <v>45.033333333333331</v>
      </c>
    </row>
    <row r="31" spans="1:73" x14ac:dyDescent="0.35">
      <c r="N31" s="50" t="s">
        <v>10</v>
      </c>
      <c r="O31" s="51">
        <f t="shared" ref="O31:BU31" si="46">O5/O$28</f>
        <v>11.35483870967742</v>
      </c>
      <c r="P31" s="51">
        <f t="shared" si="46"/>
        <v>10.571428571428571</v>
      </c>
      <c r="Q31" s="51">
        <f t="shared" si="46"/>
        <v>10.548387096774194</v>
      </c>
      <c r="R31" s="51">
        <f t="shared" si="46"/>
        <v>9.0333333333333332</v>
      </c>
      <c r="S31" s="51">
        <f t="shared" si="46"/>
        <v>12.290322580645162</v>
      </c>
      <c r="T31" s="51">
        <f t="shared" si="46"/>
        <v>11.2</v>
      </c>
      <c r="U31" s="51">
        <f t="shared" si="46"/>
        <v>11.774193548387096</v>
      </c>
      <c r="V31" s="51">
        <f t="shared" si="46"/>
        <v>10.741935483870968</v>
      </c>
      <c r="W31" s="51">
        <f t="shared" si="46"/>
        <v>10.133333333333333</v>
      </c>
      <c r="X31" s="51">
        <f t="shared" si="46"/>
        <v>8.9032258064516121</v>
      </c>
      <c r="Y31" s="51">
        <f t="shared" si="46"/>
        <v>10.533333333333333</v>
      </c>
      <c r="Z31" s="51">
        <f t="shared" si="46"/>
        <v>8.806451612903226</v>
      </c>
      <c r="AA31" s="51">
        <f t="shared" si="46"/>
        <v>9.7741935483870961</v>
      </c>
      <c r="AB31" s="51">
        <f t="shared" si="46"/>
        <v>10.857142857142858</v>
      </c>
      <c r="AC31" s="51">
        <f t="shared" si="46"/>
        <v>9.3548387096774199</v>
      </c>
      <c r="AD31" s="51">
        <f t="shared" si="46"/>
        <v>10.733333333333333</v>
      </c>
      <c r="AE31" s="51">
        <f t="shared" si="46"/>
        <v>11.290322580645162</v>
      </c>
      <c r="AF31" s="51">
        <f t="shared" si="46"/>
        <v>11.166666666666666</v>
      </c>
      <c r="AG31" s="51">
        <f t="shared" si="46"/>
        <v>10.258064516129032</v>
      </c>
      <c r="AH31" s="51">
        <f t="shared" si="46"/>
        <v>10.225806451612904</v>
      </c>
      <c r="AI31" s="51">
        <f t="shared" si="46"/>
        <v>9.3333333333333339</v>
      </c>
      <c r="AJ31" s="51">
        <f t="shared" si="46"/>
        <v>8.5806451612903221</v>
      </c>
      <c r="AK31" s="51">
        <f t="shared" si="46"/>
        <v>8.6</v>
      </c>
      <c r="AL31" s="51">
        <f t="shared" si="46"/>
        <v>10.741935483870968</v>
      </c>
      <c r="AM31" s="51">
        <f t="shared" si="46"/>
        <v>10.064516129032258</v>
      </c>
      <c r="AN31" s="51">
        <f t="shared" si="46"/>
        <v>11.206896551724139</v>
      </c>
      <c r="AO31" s="51">
        <f t="shared" si="46"/>
        <v>10.548387096774194</v>
      </c>
      <c r="AP31" s="51">
        <f t="shared" si="46"/>
        <v>8.2666666666666675</v>
      </c>
      <c r="AQ31" s="51">
        <f t="shared" si="46"/>
        <v>10.35483870967742</v>
      </c>
      <c r="AR31" s="51">
        <f t="shared" si="46"/>
        <v>10.266666666666667</v>
      </c>
      <c r="AS31" s="51">
        <f t="shared" si="46"/>
        <v>11.258064516129032</v>
      </c>
      <c r="AT31" s="51">
        <f t="shared" si="46"/>
        <v>8.9677419354838701</v>
      </c>
      <c r="AU31" s="51">
        <f t="shared" si="46"/>
        <v>8.8000000000000007</v>
      </c>
      <c r="AV31" s="51">
        <f t="shared" si="46"/>
        <v>9.0967741935483879</v>
      </c>
      <c r="AW31" s="51">
        <f t="shared" si="46"/>
        <v>8.5666666666666664</v>
      </c>
      <c r="AX31" s="51">
        <f t="shared" si="46"/>
        <v>8.32258064516129</v>
      </c>
      <c r="AY31" s="51">
        <f t="shared" si="46"/>
        <v>8.741935483870968</v>
      </c>
      <c r="AZ31" s="51">
        <f t="shared" si="46"/>
        <v>9.4285714285714288</v>
      </c>
      <c r="BA31" s="51">
        <f t="shared" si="46"/>
        <v>8.5161290322580641</v>
      </c>
      <c r="BB31" s="51">
        <f t="shared" si="46"/>
        <v>10.566666666666666</v>
      </c>
      <c r="BC31" s="51">
        <f t="shared" si="46"/>
        <v>11.451612903225806</v>
      </c>
      <c r="BD31" s="51">
        <f t="shared" si="46"/>
        <v>11.266666666666667</v>
      </c>
      <c r="BE31" s="51">
        <f t="shared" si="46"/>
        <v>11.387096774193548</v>
      </c>
      <c r="BF31" s="51">
        <f t="shared" si="46"/>
        <v>11.03225806451613</v>
      </c>
      <c r="BG31" s="51">
        <f t="shared" si="46"/>
        <v>11.233333333333333</v>
      </c>
      <c r="BH31" s="51">
        <f t="shared" si="46"/>
        <v>10.419354838709678</v>
      </c>
      <c r="BI31" s="51">
        <f t="shared" si="46"/>
        <v>10.4</v>
      </c>
      <c r="BJ31" s="51">
        <f t="shared" si="46"/>
        <v>10.96774193548387</v>
      </c>
      <c r="BK31" s="51">
        <f t="shared" si="46"/>
        <v>10</v>
      </c>
      <c r="BL31" s="51">
        <f t="shared" si="46"/>
        <v>10.357142857142858</v>
      </c>
      <c r="BM31" s="51">
        <f t="shared" si="46"/>
        <v>10.32258064516129</v>
      </c>
      <c r="BN31" s="51">
        <f t="shared" si="46"/>
        <v>10.7</v>
      </c>
      <c r="BO31" s="51">
        <f t="shared" si="46"/>
        <v>11.774193548387096</v>
      </c>
      <c r="BP31" s="51">
        <f t="shared" si="46"/>
        <v>12.7</v>
      </c>
      <c r="BQ31" s="51">
        <f t="shared" si="46"/>
        <v>13.161290322580646</v>
      </c>
      <c r="BR31" s="51">
        <f t="shared" si="46"/>
        <v>10.451612903225806</v>
      </c>
      <c r="BS31" s="51">
        <f t="shared" si="46"/>
        <v>9.7666666666666675</v>
      </c>
      <c r="BT31" s="51">
        <f t="shared" si="46"/>
        <v>9.806451612903226</v>
      </c>
      <c r="BU31" s="51">
        <f t="shared" si="46"/>
        <v>10.633333333333333</v>
      </c>
    </row>
    <row r="32" spans="1:73" x14ac:dyDescent="0.35">
      <c r="N32" s="50" t="s">
        <v>12</v>
      </c>
      <c r="O32" s="51">
        <f t="shared" ref="O32:BU32" si="47">O6/O$28</f>
        <v>7.419354838709677</v>
      </c>
      <c r="P32" s="51">
        <f t="shared" si="47"/>
        <v>6.8571428571428568</v>
      </c>
      <c r="Q32" s="51">
        <f t="shared" si="47"/>
        <v>6.612903225806452</v>
      </c>
      <c r="R32" s="51">
        <f t="shared" si="47"/>
        <v>6.0666666666666664</v>
      </c>
      <c r="S32" s="51">
        <f t="shared" si="47"/>
        <v>6.5483870967741939</v>
      </c>
      <c r="T32" s="51">
        <f t="shared" si="47"/>
        <v>6.6</v>
      </c>
      <c r="U32" s="51">
        <f t="shared" si="47"/>
        <v>6.645161290322581</v>
      </c>
      <c r="V32" s="51">
        <f t="shared" si="47"/>
        <v>6.32258064516129</v>
      </c>
      <c r="W32" s="51">
        <f t="shared" si="47"/>
        <v>5.8666666666666663</v>
      </c>
      <c r="X32" s="51">
        <f t="shared" si="47"/>
        <v>5.774193548387097</v>
      </c>
      <c r="Y32" s="51">
        <f t="shared" si="47"/>
        <v>5.6</v>
      </c>
      <c r="Z32" s="51">
        <f t="shared" si="47"/>
        <v>6.290322580645161</v>
      </c>
      <c r="AA32" s="51">
        <f t="shared" si="47"/>
        <v>6.967741935483871</v>
      </c>
      <c r="AB32" s="51">
        <f t="shared" si="47"/>
        <v>6.8214285714285712</v>
      </c>
      <c r="AC32" s="51">
        <f t="shared" si="47"/>
        <v>6.870967741935484</v>
      </c>
      <c r="AD32" s="51">
        <f t="shared" si="47"/>
        <v>5.5666666666666664</v>
      </c>
      <c r="AE32" s="51">
        <f t="shared" si="47"/>
        <v>6.225806451612903</v>
      </c>
      <c r="AF32" s="51">
        <f t="shared" si="47"/>
        <v>7.166666666666667</v>
      </c>
      <c r="AG32" s="51">
        <f t="shared" si="47"/>
        <v>7.258064516129032</v>
      </c>
      <c r="AH32" s="51">
        <f t="shared" si="47"/>
        <v>5.4516129032258061</v>
      </c>
      <c r="AI32" s="51">
        <f t="shared" si="47"/>
        <v>5.7</v>
      </c>
      <c r="AJ32" s="51">
        <f t="shared" si="47"/>
        <v>5.5161290322580649</v>
      </c>
      <c r="AK32" s="51">
        <f t="shared" si="47"/>
        <v>6.2</v>
      </c>
      <c r="AL32" s="51">
        <f t="shared" si="47"/>
        <v>6.967741935483871</v>
      </c>
      <c r="AM32" s="51">
        <f t="shared" si="47"/>
        <v>5.870967741935484</v>
      </c>
      <c r="AN32" s="51">
        <f t="shared" si="47"/>
        <v>6.2413793103448274</v>
      </c>
      <c r="AO32" s="51">
        <f t="shared" si="47"/>
        <v>5.5483870967741939</v>
      </c>
      <c r="AP32" s="51">
        <f t="shared" si="47"/>
        <v>5.4333333333333336</v>
      </c>
      <c r="AQ32" s="51">
        <f t="shared" si="47"/>
        <v>6.32258064516129</v>
      </c>
      <c r="AR32" s="51">
        <f t="shared" si="47"/>
        <v>7.5666666666666664</v>
      </c>
      <c r="AS32" s="51">
        <f t="shared" si="47"/>
        <v>7.064516129032258</v>
      </c>
      <c r="AT32" s="51">
        <f t="shared" si="47"/>
        <v>6.161290322580645</v>
      </c>
      <c r="AU32" s="51">
        <f t="shared" si="47"/>
        <v>5.5666666666666664</v>
      </c>
      <c r="AV32" s="51">
        <f t="shared" si="47"/>
        <v>6.032258064516129</v>
      </c>
      <c r="AW32" s="51">
        <f t="shared" si="47"/>
        <v>5.7333333333333334</v>
      </c>
      <c r="AX32" s="51">
        <f t="shared" si="47"/>
        <v>4.935483870967742</v>
      </c>
      <c r="AY32" s="51">
        <f t="shared" si="47"/>
        <v>5.741935483870968</v>
      </c>
      <c r="AZ32" s="51">
        <f t="shared" si="47"/>
        <v>5.8928571428571432</v>
      </c>
      <c r="BA32" s="51">
        <f t="shared" si="47"/>
        <v>6.161290322580645</v>
      </c>
      <c r="BB32" s="51">
        <f t="shared" si="47"/>
        <v>6.5</v>
      </c>
      <c r="BC32" s="51">
        <f t="shared" si="47"/>
        <v>6.870967741935484</v>
      </c>
      <c r="BD32" s="51">
        <f t="shared" si="47"/>
        <v>7</v>
      </c>
      <c r="BE32" s="51">
        <f t="shared" si="47"/>
        <v>7.290322580645161</v>
      </c>
      <c r="BF32" s="51">
        <f t="shared" si="47"/>
        <v>7.354838709677419</v>
      </c>
      <c r="BG32" s="51">
        <f t="shared" si="47"/>
        <v>6.1333333333333337</v>
      </c>
      <c r="BH32" s="51">
        <f t="shared" si="47"/>
        <v>5.645161290322581</v>
      </c>
      <c r="BI32" s="51">
        <f t="shared" si="47"/>
        <v>7</v>
      </c>
      <c r="BJ32" s="51">
        <f t="shared" si="47"/>
        <v>7.4516129032258061</v>
      </c>
      <c r="BK32" s="51">
        <f t="shared" si="47"/>
        <v>6</v>
      </c>
      <c r="BL32" s="51">
        <f t="shared" si="47"/>
        <v>6.7142857142857144</v>
      </c>
      <c r="BM32" s="51">
        <f t="shared" si="47"/>
        <v>5.903225806451613</v>
      </c>
      <c r="BN32" s="51">
        <f t="shared" si="47"/>
        <v>6.6</v>
      </c>
      <c r="BO32" s="51">
        <f t="shared" si="47"/>
        <v>7.419354838709677</v>
      </c>
      <c r="BP32" s="51">
        <f t="shared" si="47"/>
        <v>7.833333333333333</v>
      </c>
      <c r="BQ32" s="51">
        <f t="shared" si="47"/>
        <v>7.741935483870968</v>
      </c>
      <c r="BR32" s="51">
        <f t="shared" si="47"/>
        <v>5.741935483870968</v>
      </c>
      <c r="BS32" s="51">
        <f t="shared" si="47"/>
        <v>7.3666666666666663</v>
      </c>
      <c r="BT32" s="51">
        <f t="shared" si="47"/>
        <v>6.4838709677419351</v>
      </c>
      <c r="BU32" s="51">
        <f t="shared" si="47"/>
        <v>7.0666666666666664</v>
      </c>
    </row>
    <row r="33" spans="14:73" x14ac:dyDescent="0.35">
      <c r="N33" s="50" t="s">
        <v>14</v>
      </c>
      <c r="O33" s="51">
        <f t="shared" ref="O33:BU33" si="48">O7/O$28</f>
        <v>8.7741935483870961</v>
      </c>
      <c r="P33" s="51">
        <f t="shared" si="48"/>
        <v>9.25</v>
      </c>
      <c r="Q33" s="51">
        <f t="shared" si="48"/>
        <v>8.806451612903226</v>
      </c>
      <c r="R33" s="51">
        <f t="shared" si="48"/>
        <v>8.6333333333333329</v>
      </c>
      <c r="S33" s="51">
        <f t="shared" si="48"/>
        <v>8.741935483870968</v>
      </c>
      <c r="T33" s="51">
        <f t="shared" si="48"/>
        <v>8.6333333333333329</v>
      </c>
      <c r="U33" s="51">
        <f t="shared" si="48"/>
        <v>8.741935483870968</v>
      </c>
      <c r="V33" s="51">
        <f t="shared" si="48"/>
        <v>8.064516129032258</v>
      </c>
      <c r="W33" s="51">
        <f t="shared" si="48"/>
        <v>8.0333333333333332</v>
      </c>
      <c r="X33" s="51">
        <f t="shared" si="48"/>
        <v>8.3548387096774199</v>
      </c>
      <c r="Y33" s="51">
        <f t="shared" si="48"/>
        <v>8.2333333333333325</v>
      </c>
      <c r="Z33" s="51">
        <f t="shared" si="48"/>
        <v>8.3548387096774199</v>
      </c>
      <c r="AA33" s="51">
        <f t="shared" si="48"/>
        <v>8.2258064516129039</v>
      </c>
      <c r="AB33" s="51">
        <f t="shared" si="48"/>
        <v>8.75</v>
      </c>
      <c r="AC33" s="51">
        <f t="shared" si="48"/>
        <v>7.935483870967742</v>
      </c>
      <c r="AD33" s="51">
        <f t="shared" si="48"/>
        <v>9</v>
      </c>
      <c r="AE33" s="51">
        <f t="shared" si="48"/>
        <v>8.5161290322580641</v>
      </c>
      <c r="AF33" s="51">
        <f t="shared" si="48"/>
        <v>9.4</v>
      </c>
      <c r="AG33" s="51">
        <f t="shared" si="48"/>
        <v>8.9677419354838701</v>
      </c>
      <c r="AH33" s="51">
        <f t="shared" si="48"/>
        <v>8.7096774193548381</v>
      </c>
      <c r="AI33" s="51">
        <f t="shared" si="48"/>
        <v>8.9333333333333336</v>
      </c>
      <c r="AJ33" s="51">
        <f t="shared" si="48"/>
        <v>7.870967741935484</v>
      </c>
      <c r="AK33" s="51">
        <f t="shared" si="48"/>
        <v>8.8333333333333339</v>
      </c>
      <c r="AL33" s="51">
        <f t="shared" si="48"/>
        <v>8.935483870967742</v>
      </c>
      <c r="AM33" s="51">
        <f t="shared" si="48"/>
        <v>9.2258064516129039</v>
      </c>
      <c r="AN33" s="51">
        <f t="shared" si="48"/>
        <v>9.5172413793103452</v>
      </c>
      <c r="AO33" s="51">
        <f t="shared" si="48"/>
        <v>8.4193548387096779</v>
      </c>
      <c r="AP33" s="51">
        <f t="shared" si="48"/>
        <v>8.4</v>
      </c>
      <c r="AQ33" s="51">
        <f t="shared" si="48"/>
        <v>8.4193548387096779</v>
      </c>
      <c r="AR33" s="51">
        <f t="shared" si="48"/>
        <v>9.9666666666666668</v>
      </c>
      <c r="AS33" s="51">
        <f t="shared" si="48"/>
        <v>10.419354838709678</v>
      </c>
      <c r="AT33" s="51">
        <f t="shared" si="48"/>
        <v>8.7096774193548381</v>
      </c>
      <c r="AU33" s="51">
        <f t="shared" si="48"/>
        <v>9.8000000000000007</v>
      </c>
      <c r="AV33" s="51">
        <f t="shared" si="48"/>
        <v>9.6451612903225801</v>
      </c>
      <c r="AW33" s="51">
        <f t="shared" si="48"/>
        <v>10.466666666666667</v>
      </c>
      <c r="AX33" s="51">
        <f t="shared" si="48"/>
        <v>8.9677419354838701</v>
      </c>
      <c r="AY33" s="51">
        <f t="shared" si="48"/>
        <v>8.258064516129032</v>
      </c>
      <c r="AZ33" s="51">
        <f t="shared" si="48"/>
        <v>9.5357142857142865</v>
      </c>
      <c r="BA33" s="51">
        <f t="shared" si="48"/>
        <v>9.870967741935484</v>
      </c>
      <c r="BB33" s="51">
        <f t="shared" si="48"/>
        <v>8.6666666666666661</v>
      </c>
      <c r="BC33" s="51">
        <f t="shared" si="48"/>
        <v>9.806451612903226</v>
      </c>
      <c r="BD33" s="51">
        <f t="shared" si="48"/>
        <v>11.933333333333334</v>
      </c>
      <c r="BE33" s="51">
        <f t="shared" si="48"/>
        <v>10</v>
      </c>
      <c r="BF33" s="51">
        <f t="shared" si="48"/>
        <v>9.935483870967742</v>
      </c>
      <c r="BG33" s="51">
        <f t="shared" si="48"/>
        <v>10.199999999999999</v>
      </c>
      <c r="BH33" s="51">
        <f t="shared" si="48"/>
        <v>9.6451612903225801</v>
      </c>
      <c r="BI33" s="51">
        <f t="shared" si="48"/>
        <v>9.4</v>
      </c>
      <c r="BJ33" s="51">
        <f t="shared" si="48"/>
        <v>10.096774193548388</v>
      </c>
      <c r="BK33" s="51">
        <f t="shared" si="48"/>
        <v>9.612903225806452</v>
      </c>
      <c r="BL33" s="51">
        <f t="shared" si="48"/>
        <v>9.4285714285714288</v>
      </c>
      <c r="BM33" s="51">
        <f t="shared" si="48"/>
        <v>9.9677419354838701</v>
      </c>
      <c r="BN33" s="51">
        <f t="shared" si="48"/>
        <v>9.5333333333333332</v>
      </c>
      <c r="BO33" s="51">
        <f t="shared" si="48"/>
        <v>10.193548387096774</v>
      </c>
      <c r="BP33" s="51">
        <f t="shared" si="48"/>
        <v>10.066666666666666</v>
      </c>
      <c r="BQ33" s="51">
        <f t="shared" si="48"/>
        <v>11.096774193548388</v>
      </c>
      <c r="BR33" s="51">
        <f t="shared" si="48"/>
        <v>10.516129032258064</v>
      </c>
      <c r="BS33" s="51">
        <f t="shared" si="48"/>
        <v>8.1333333333333329</v>
      </c>
      <c r="BT33" s="51">
        <f t="shared" si="48"/>
        <v>9.5161290322580641</v>
      </c>
      <c r="BU33" s="51">
        <f t="shared" si="48"/>
        <v>8.2666666666666675</v>
      </c>
    </row>
    <row r="34" spans="14:73" x14ac:dyDescent="0.35">
      <c r="N34" s="50" t="s">
        <v>16</v>
      </c>
      <c r="O34" s="51">
        <f t="shared" ref="O34:BU34" si="49">O8/O$28</f>
        <v>29.193548387096776</v>
      </c>
      <c r="P34" s="51">
        <f t="shared" si="49"/>
        <v>28.75</v>
      </c>
      <c r="Q34" s="51">
        <f t="shared" si="49"/>
        <v>26.806451612903224</v>
      </c>
      <c r="R34" s="51">
        <f t="shared" si="49"/>
        <v>26.766666666666666</v>
      </c>
      <c r="S34" s="51">
        <f t="shared" si="49"/>
        <v>30.161290322580644</v>
      </c>
      <c r="T34" s="51">
        <f t="shared" si="49"/>
        <v>30.733333333333334</v>
      </c>
      <c r="U34" s="51">
        <f t="shared" si="49"/>
        <v>30.419354838709676</v>
      </c>
      <c r="V34" s="51">
        <f t="shared" si="49"/>
        <v>26.806451612903224</v>
      </c>
      <c r="W34" s="51">
        <f t="shared" si="49"/>
        <v>29.466666666666665</v>
      </c>
      <c r="X34" s="51">
        <f t="shared" si="49"/>
        <v>28.322580645161292</v>
      </c>
      <c r="Y34" s="51">
        <f t="shared" si="49"/>
        <v>27.733333333333334</v>
      </c>
      <c r="Z34" s="51">
        <f t="shared" si="49"/>
        <v>26.161290322580644</v>
      </c>
      <c r="AA34" s="51">
        <f t="shared" si="49"/>
        <v>25.419354838709676</v>
      </c>
      <c r="AB34" s="51">
        <f t="shared" si="49"/>
        <v>25.964285714285715</v>
      </c>
      <c r="AC34" s="51">
        <f t="shared" si="49"/>
        <v>26.677419354838708</v>
      </c>
      <c r="AD34" s="51">
        <f t="shared" si="49"/>
        <v>27.533333333333335</v>
      </c>
      <c r="AE34" s="51">
        <f t="shared" si="49"/>
        <v>29.29032258064516</v>
      </c>
      <c r="AF34" s="51">
        <f t="shared" si="49"/>
        <v>31.466666666666665</v>
      </c>
      <c r="AG34" s="51">
        <f t="shared" si="49"/>
        <v>28.64516129032258</v>
      </c>
      <c r="AH34" s="51">
        <f t="shared" si="49"/>
        <v>27.870967741935484</v>
      </c>
      <c r="AI34" s="51">
        <f t="shared" si="49"/>
        <v>28.7</v>
      </c>
      <c r="AJ34" s="51">
        <f t="shared" si="49"/>
        <v>29.516129032258064</v>
      </c>
      <c r="AK34" s="51">
        <f t="shared" si="49"/>
        <v>28.466666666666665</v>
      </c>
      <c r="AL34" s="51">
        <f t="shared" si="49"/>
        <v>27.612903225806452</v>
      </c>
      <c r="AM34" s="51">
        <f t="shared" si="49"/>
        <v>30</v>
      </c>
      <c r="AN34" s="51">
        <f t="shared" si="49"/>
        <v>29.03448275862069</v>
      </c>
      <c r="AO34" s="51">
        <f t="shared" si="49"/>
        <v>27.741935483870968</v>
      </c>
      <c r="AP34" s="51">
        <f t="shared" si="49"/>
        <v>29.7</v>
      </c>
      <c r="AQ34" s="51">
        <f t="shared" si="49"/>
        <v>34.161290322580648</v>
      </c>
      <c r="AR34" s="51">
        <f t="shared" si="49"/>
        <v>37</v>
      </c>
      <c r="AS34" s="51">
        <f t="shared" si="49"/>
        <v>37.935483870967744</v>
      </c>
      <c r="AT34" s="51">
        <f t="shared" si="49"/>
        <v>38.193548387096776</v>
      </c>
      <c r="AU34" s="51">
        <f t="shared" si="49"/>
        <v>35.4</v>
      </c>
      <c r="AV34" s="51">
        <f t="shared" si="49"/>
        <v>33.612903225806448</v>
      </c>
      <c r="AW34" s="51">
        <f t="shared" si="49"/>
        <v>35.700000000000003</v>
      </c>
      <c r="AX34" s="51">
        <f t="shared" si="49"/>
        <v>33.903225806451616</v>
      </c>
      <c r="AY34" s="51">
        <f t="shared" si="49"/>
        <v>33.774193548387096</v>
      </c>
      <c r="AZ34" s="51">
        <f t="shared" si="49"/>
        <v>32.142857142857146</v>
      </c>
      <c r="BA34" s="51">
        <f t="shared" si="49"/>
        <v>35.322580645161288</v>
      </c>
      <c r="BB34" s="51">
        <f t="shared" si="49"/>
        <v>36.833333333333336</v>
      </c>
      <c r="BC34" s="51">
        <f t="shared" si="49"/>
        <v>37.451612903225808</v>
      </c>
      <c r="BD34" s="51">
        <f t="shared" si="49"/>
        <v>40.6</v>
      </c>
      <c r="BE34" s="51">
        <f t="shared" si="49"/>
        <v>38.096774193548384</v>
      </c>
      <c r="BF34" s="51">
        <f t="shared" si="49"/>
        <v>37.064516129032256</v>
      </c>
      <c r="BG34" s="51">
        <f t="shared" si="49"/>
        <v>38.93333333333333</v>
      </c>
      <c r="BH34" s="51">
        <f t="shared" si="49"/>
        <v>39.29032258064516</v>
      </c>
      <c r="BI34" s="51">
        <f t="shared" si="49"/>
        <v>35.833333333333336</v>
      </c>
      <c r="BJ34" s="51">
        <f t="shared" si="49"/>
        <v>35.161290322580648</v>
      </c>
      <c r="BK34" s="51">
        <f t="shared" si="49"/>
        <v>31.870967741935484</v>
      </c>
      <c r="BL34" s="51">
        <f t="shared" si="49"/>
        <v>35.107142857142854</v>
      </c>
      <c r="BM34" s="51">
        <f t="shared" si="49"/>
        <v>33.29032258064516</v>
      </c>
      <c r="BN34" s="51">
        <f t="shared" si="49"/>
        <v>32</v>
      </c>
      <c r="BO34" s="51">
        <f t="shared" si="49"/>
        <v>35.032258064516128</v>
      </c>
      <c r="BP34" s="51">
        <f t="shared" si="49"/>
        <v>35.833333333333336</v>
      </c>
      <c r="BQ34" s="51">
        <f t="shared" si="49"/>
        <v>36.193548387096776</v>
      </c>
      <c r="BR34" s="51">
        <f t="shared" si="49"/>
        <v>36.70967741935484</v>
      </c>
      <c r="BS34" s="51">
        <f t="shared" si="49"/>
        <v>34.4</v>
      </c>
      <c r="BT34" s="51">
        <f t="shared" si="49"/>
        <v>33.838709677419352</v>
      </c>
      <c r="BU34" s="51">
        <f t="shared" si="49"/>
        <v>29</v>
      </c>
    </row>
    <row r="35" spans="14:73" x14ac:dyDescent="0.35">
      <c r="N35" s="50" t="s">
        <v>18</v>
      </c>
      <c r="O35" s="51">
        <f t="shared" ref="O35:BU35" si="50">O9/O$28</f>
        <v>55.612903225806448</v>
      </c>
      <c r="P35" s="51">
        <f t="shared" si="50"/>
        <v>51.785714285714285</v>
      </c>
      <c r="Q35" s="51">
        <f t="shared" si="50"/>
        <v>53.064516129032256</v>
      </c>
      <c r="R35" s="51">
        <f t="shared" si="50"/>
        <v>53.43333333333333</v>
      </c>
      <c r="S35" s="51">
        <f t="shared" si="50"/>
        <v>56.774193548387096</v>
      </c>
      <c r="T35" s="51">
        <f t="shared" si="50"/>
        <v>56.666666666666664</v>
      </c>
      <c r="U35" s="51">
        <f t="shared" si="50"/>
        <v>57.12903225806452</v>
      </c>
      <c r="V35" s="51">
        <f t="shared" si="50"/>
        <v>54.322580645161288</v>
      </c>
      <c r="W35" s="51">
        <f t="shared" si="50"/>
        <v>55.1</v>
      </c>
      <c r="X35" s="51">
        <f t="shared" si="50"/>
        <v>55.096774193548384</v>
      </c>
      <c r="Y35" s="51">
        <f t="shared" si="50"/>
        <v>51</v>
      </c>
      <c r="Z35" s="51">
        <f t="shared" si="50"/>
        <v>49.87096774193548</v>
      </c>
      <c r="AA35" s="51">
        <f t="shared" si="50"/>
        <v>49.548387096774192</v>
      </c>
      <c r="AB35" s="51">
        <f t="shared" si="50"/>
        <v>49.285714285714285</v>
      </c>
      <c r="AC35" s="51">
        <f t="shared" si="50"/>
        <v>50.354838709677416</v>
      </c>
      <c r="AD35" s="51">
        <f t="shared" si="50"/>
        <v>50.233333333333334</v>
      </c>
      <c r="AE35" s="51">
        <f t="shared" si="50"/>
        <v>54.645161290322584</v>
      </c>
      <c r="AF35" s="51">
        <f t="shared" si="50"/>
        <v>54.466666666666669</v>
      </c>
      <c r="AG35" s="51">
        <f t="shared" si="50"/>
        <v>56.677419354838712</v>
      </c>
      <c r="AH35" s="51">
        <f t="shared" si="50"/>
        <v>55.032258064516128</v>
      </c>
      <c r="AI35" s="51">
        <f t="shared" si="50"/>
        <v>55.033333333333331</v>
      </c>
      <c r="AJ35" s="51">
        <f t="shared" si="50"/>
        <v>53.903225806451616</v>
      </c>
      <c r="AK35" s="51">
        <f t="shared" si="50"/>
        <v>55.766666666666666</v>
      </c>
      <c r="AL35" s="51">
        <f t="shared" si="50"/>
        <v>56.225806451612904</v>
      </c>
      <c r="AM35" s="51">
        <f t="shared" si="50"/>
        <v>53.096774193548384</v>
      </c>
      <c r="AN35" s="51">
        <f t="shared" si="50"/>
        <v>53.379310344827587</v>
      </c>
      <c r="AO35" s="51">
        <f t="shared" si="50"/>
        <v>57.193548387096776</v>
      </c>
      <c r="AP35" s="51">
        <f t="shared" si="50"/>
        <v>64.333333333333329</v>
      </c>
      <c r="AQ35" s="51">
        <f t="shared" si="50"/>
        <v>64.903225806451616</v>
      </c>
      <c r="AR35" s="51">
        <f t="shared" si="50"/>
        <v>70.7</v>
      </c>
      <c r="AS35" s="51">
        <f t="shared" si="50"/>
        <v>74.354838709677423</v>
      </c>
      <c r="AT35" s="51">
        <f t="shared" si="50"/>
        <v>70.58064516129032</v>
      </c>
      <c r="AU35" s="51">
        <f t="shared" si="50"/>
        <v>68.63333333333334</v>
      </c>
      <c r="AV35" s="51">
        <f t="shared" si="50"/>
        <v>65.354838709677423</v>
      </c>
      <c r="AW35" s="51">
        <f t="shared" si="50"/>
        <v>64.400000000000006</v>
      </c>
      <c r="AX35" s="51">
        <f t="shared" si="50"/>
        <v>64.451612903225808</v>
      </c>
      <c r="AY35" s="51">
        <f t="shared" si="50"/>
        <v>66.161290322580641</v>
      </c>
      <c r="AZ35" s="51">
        <f t="shared" si="50"/>
        <v>62.321428571428569</v>
      </c>
      <c r="BA35" s="51">
        <f t="shared" si="50"/>
        <v>64.741935483870961</v>
      </c>
      <c r="BB35" s="51">
        <f t="shared" si="50"/>
        <v>67.966666666666669</v>
      </c>
      <c r="BC35" s="51">
        <f t="shared" si="50"/>
        <v>71.548387096774192</v>
      </c>
      <c r="BD35" s="51">
        <f t="shared" si="50"/>
        <v>69.933333333333337</v>
      </c>
      <c r="BE35" s="51">
        <f t="shared" si="50"/>
        <v>69.741935483870961</v>
      </c>
      <c r="BF35" s="51">
        <f t="shared" si="50"/>
        <v>71.774193548387103</v>
      </c>
      <c r="BG35" s="51">
        <f t="shared" si="50"/>
        <v>73.933333333333337</v>
      </c>
      <c r="BH35" s="51">
        <f t="shared" si="50"/>
        <v>70.935483870967744</v>
      </c>
      <c r="BI35" s="51">
        <f t="shared" si="50"/>
        <v>63.966666666666669</v>
      </c>
      <c r="BJ35" s="51">
        <f t="shared" si="50"/>
        <v>65.129032258064512</v>
      </c>
      <c r="BK35" s="51">
        <f t="shared" si="50"/>
        <v>66.483870967741936</v>
      </c>
      <c r="BL35" s="51">
        <f t="shared" si="50"/>
        <v>62.964285714285715</v>
      </c>
      <c r="BM35" s="51">
        <f t="shared" si="50"/>
        <v>59</v>
      </c>
      <c r="BN35" s="51">
        <f t="shared" si="50"/>
        <v>58.56666666666667</v>
      </c>
      <c r="BO35" s="51">
        <f t="shared" si="50"/>
        <v>62.838709677419352</v>
      </c>
      <c r="BP35" s="51">
        <f t="shared" si="50"/>
        <v>65.13333333333334</v>
      </c>
      <c r="BQ35" s="51">
        <f t="shared" si="50"/>
        <v>65</v>
      </c>
      <c r="BR35" s="51">
        <f t="shared" si="50"/>
        <v>58.58064516129032</v>
      </c>
      <c r="BS35" s="51">
        <f t="shared" si="50"/>
        <v>58.2</v>
      </c>
      <c r="BT35" s="51">
        <f t="shared" si="50"/>
        <v>56.903225806451616</v>
      </c>
      <c r="BU35" s="51">
        <f t="shared" si="50"/>
        <v>47.766666666666666</v>
      </c>
    </row>
    <row r="36" spans="14:73" x14ac:dyDescent="0.35">
      <c r="N36" s="50" t="s">
        <v>20</v>
      </c>
      <c r="O36" s="51">
        <f t="shared" ref="O36:BU36" si="51">O10/O$28</f>
        <v>76.935483870967744</v>
      </c>
      <c r="P36" s="51">
        <f t="shared" si="51"/>
        <v>72</v>
      </c>
      <c r="Q36" s="51">
        <f t="shared" si="51"/>
        <v>72.387096774193552</v>
      </c>
      <c r="R36" s="51">
        <f t="shared" si="51"/>
        <v>76.13333333333334</v>
      </c>
      <c r="S36" s="51">
        <f t="shared" si="51"/>
        <v>76.258064516129039</v>
      </c>
      <c r="T36" s="51">
        <f t="shared" si="51"/>
        <v>79.400000000000006</v>
      </c>
      <c r="U36" s="51">
        <f t="shared" si="51"/>
        <v>78.870967741935488</v>
      </c>
      <c r="V36" s="51">
        <f t="shared" si="51"/>
        <v>76.451612903225808</v>
      </c>
      <c r="W36" s="51">
        <f t="shared" si="51"/>
        <v>77</v>
      </c>
      <c r="X36" s="51">
        <f t="shared" si="51"/>
        <v>73.58064516129032</v>
      </c>
      <c r="Y36" s="51">
        <f t="shared" si="51"/>
        <v>73</v>
      </c>
      <c r="Z36" s="51">
        <f t="shared" si="51"/>
        <v>70.645161290322577</v>
      </c>
      <c r="AA36" s="51">
        <f t="shared" si="51"/>
        <v>67.935483870967744</v>
      </c>
      <c r="AB36" s="51">
        <f t="shared" si="51"/>
        <v>70.75</v>
      </c>
      <c r="AC36" s="51">
        <f t="shared" si="51"/>
        <v>72.838709677419359</v>
      </c>
      <c r="AD36" s="51">
        <f t="shared" si="51"/>
        <v>73</v>
      </c>
      <c r="AE36" s="51">
        <f t="shared" si="51"/>
        <v>71.612903225806448</v>
      </c>
      <c r="AF36" s="51">
        <f t="shared" si="51"/>
        <v>75.63333333333334</v>
      </c>
      <c r="AG36" s="51">
        <f t="shared" si="51"/>
        <v>77.709677419354833</v>
      </c>
      <c r="AH36" s="51">
        <f t="shared" si="51"/>
        <v>77.741935483870961</v>
      </c>
      <c r="AI36" s="51">
        <f t="shared" si="51"/>
        <v>73.733333333333334</v>
      </c>
      <c r="AJ36" s="51">
        <f t="shared" si="51"/>
        <v>74.516129032258064</v>
      </c>
      <c r="AK36" s="51">
        <f t="shared" si="51"/>
        <v>75.766666666666666</v>
      </c>
      <c r="AL36" s="51">
        <f t="shared" si="51"/>
        <v>75.193548387096769</v>
      </c>
      <c r="AM36" s="51">
        <f t="shared" si="51"/>
        <v>71.41935483870968</v>
      </c>
      <c r="AN36" s="51">
        <f t="shared" si="51"/>
        <v>76.275862068965523</v>
      </c>
      <c r="AO36" s="51">
        <f t="shared" si="51"/>
        <v>81.096774193548384</v>
      </c>
      <c r="AP36" s="51">
        <f t="shared" si="51"/>
        <v>92.533333333333331</v>
      </c>
      <c r="AQ36" s="51">
        <f t="shared" si="51"/>
        <v>93.741935483870961</v>
      </c>
      <c r="AR36" s="51">
        <f t="shared" si="51"/>
        <v>98.86666666666666</v>
      </c>
      <c r="AS36" s="51">
        <f t="shared" si="51"/>
        <v>100.38709677419355</v>
      </c>
      <c r="AT36" s="51">
        <f t="shared" si="51"/>
        <v>96.129032258064512</v>
      </c>
      <c r="AU36" s="51">
        <f t="shared" si="51"/>
        <v>90.033333333333331</v>
      </c>
      <c r="AV36" s="51">
        <f t="shared" si="51"/>
        <v>90</v>
      </c>
      <c r="AW36" s="51">
        <f t="shared" si="51"/>
        <v>89.63333333333334</v>
      </c>
      <c r="AX36" s="51">
        <f t="shared" si="51"/>
        <v>91.483870967741936</v>
      </c>
      <c r="AY36" s="51">
        <f t="shared" si="51"/>
        <v>96.548387096774192</v>
      </c>
      <c r="AZ36" s="51">
        <f t="shared" si="51"/>
        <v>88.928571428571431</v>
      </c>
      <c r="BA36" s="51">
        <f t="shared" si="51"/>
        <v>90.548387096774192</v>
      </c>
      <c r="BB36" s="51">
        <f t="shared" si="51"/>
        <v>92.533333333333331</v>
      </c>
      <c r="BC36" s="51">
        <f t="shared" si="51"/>
        <v>94.935483870967744</v>
      </c>
      <c r="BD36" s="51">
        <f t="shared" si="51"/>
        <v>94.733333333333334</v>
      </c>
      <c r="BE36" s="51">
        <f t="shared" si="51"/>
        <v>95.58064516129032</v>
      </c>
      <c r="BF36" s="51">
        <f t="shared" si="51"/>
        <v>110.96774193548387</v>
      </c>
      <c r="BG36" s="51">
        <f t="shared" si="51"/>
        <v>110.5</v>
      </c>
      <c r="BH36" s="51">
        <f t="shared" si="51"/>
        <v>98.709677419354833</v>
      </c>
      <c r="BI36" s="51">
        <f t="shared" si="51"/>
        <v>90.666666666666671</v>
      </c>
      <c r="BJ36" s="51">
        <f t="shared" si="51"/>
        <v>91.806451612903231</v>
      </c>
      <c r="BK36" s="51">
        <f t="shared" si="51"/>
        <v>93.967741935483872</v>
      </c>
      <c r="BL36" s="51">
        <f t="shared" si="51"/>
        <v>88.142857142857139</v>
      </c>
      <c r="BM36" s="51">
        <f t="shared" si="51"/>
        <v>85.806451612903231</v>
      </c>
      <c r="BN36" s="51">
        <f t="shared" si="51"/>
        <v>83.1</v>
      </c>
      <c r="BO36" s="51">
        <f t="shared" si="51"/>
        <v>84.225806451612897</v>
      </c>
      <c r="BP36" s="51">
        <f t="shared" si="51"/>
        <v>85.4</v>
      </c>
      <c r="BQ36" s="51">
        <f t="shared" si="51"/>
        <v>87</v>
      </c>
      <c r="BR36" s="51">
        <f t="shared" si="51"/>
        <v>86.516129032258064</v>
      </c>
      <c r="BS36" s="51">
        <f t="shared" si="51"/>
        <v>81.666666666666671</v>
      </c>
      <c r="BT36" s="51">
        <f t="shared" si="51"/>
        <v>77.967741935483872</v>
      </c>
      <c r="BU36" s="51">
        <f t="shared" si="51"/>
        <v>69.033333333333331</v>
      </c>
    </row>
    <row r="37" spans="14:73" x14ac:dyDescent="0.35">
      <c r="N37" s="50" t="s">
        <v>22</v>
      </c>
      <c r="O37" s="51">
        <f t="shared" ref="O37:BU37" si="52">O11/O$28</f>
        <v>88.516129032258064</v>
      </c>
      <c r="P37" s="51">
        <f t="shared" si="52"/>
        <v>86.285714285714292</v>
      </c>
      <c r="Q37" s="51">
        <f t="shared" si="52"/>
        <v>85.612903225806448</v>
      </c>
      <c r="R37" s="51">
        <f t="shared" si="52"/>
        <v>81.5</v>
      </c>
      <c r="S37" s="51">
        <f t="shared" si="52"/>
        <v>87.032258064516128</v>
      </c>
      <c r="T37" s="51">
        <f t="shared" si="52"/>
        <v>86.9</v>
      </c>
      <c r="U37" s="51">
        <f t="shared" si="52"/>
        <v>88.225806451612897</v>
      </c>
      <c r="V37" s="51">
        <f t="shared" si="52"/>
        <v>87.322580645161295</v>
      </c>
      <c r="W37" s="51">
        <f t="shared" si="52"/>
        <v>88.233333333333334</v>
      </c>
      <c r="X37" s="51">
        <f t="shared" si="52"/>
        <v>84.870967741935488</v>
      </c>
      <c r="Y37" s="51">
        <f t="shared" si="52"/>
        <v>82.266666666666666</v>
      </c>
      <c r="Z37" s="51">
        <f t="shared" si="52"/>
        <v>84.870967741935488</v>
      </c>
      <c r="AA37" s="51">
        <f t="shared" si="52"/>
        <v>80.225806451612897</v>
      </c>
      <c r="AB37" s="51">
        <f t="shared" si="52"/>
        <v>85.392857142857139</v>
      </c>
      <c r="AC37" s="51">
        <f t="shared" si="52"/>
        <v>86.838709677419359</v>
      </c>
      <c r="AD37" s="51">
        <f t="shared" si="52"/>
        <v>84.966666666666669</v>
      </c>
      <c r="AE37" s="51">
        <f t="shared" si="52"/>
        <v>88.870967741935488</v>
      </c>
      <c r="AF37" s="51">
        <f t="shared" si="52"/>
        <v>91.266666666666666</v>
      </c>
      <c r="AG37" s="51">
        <f t="shared" si="52"/>
        <v>90.967741935483872</v>
      </c>
      <c r="AH37" s="51">
        <f t="shared" si="52"/>
        <v>90</v>
      </c>
      <c r="AI37" s="51">
        <f t="shared" si="52"/>
        <v>89.63333333333334</v>
      </c>
      <c r="AJ37" s="51">
        <f t="shared" si="52"/>
        <v>87.903225806451616</v>
      </c>
      <c r="AK37" s="51">
        <f t="shared" si="52"/>
        <v>89</v>
      </c>
      <c r="AL37" s="51">
        <f t="shared" si="52"/>
        <v>93.645161290322577</v>
      </c>
      <c r="AM37" s="51">
        <f t="shared" si="52"/>
        <v>95.935483870967744</v>
      </c>
      <c r="AN37" s="51">
        <f t="shared" si="52"/>
        <v>96.41379310344827</v>
      </c>
      <c r="AO37" s="51">
        <f t="shared" si="52"/>
        <v>96.096774193548384</v>
      </c>
      <c r="AP37" s="51">
        <f t="shared" si="52"/>
        <v>111.53333333333333</v>
      </c>
      <c r="AQ37" s="51">
        <f t="shared" si="52"/>
        <v>118.61290322580645</v>
      </c>
      <c r="AR37" s="51">
        <f t="shared" si="52"/>
        <v>119.8</v>
      </c>
      <c r="AS37" s="51">
        <f t="shared" si="52"/>
        <v>121.54838709677419</v>
      </c>
      <c r="AT37" s="51">
        <f t="shared" si="52"/>
        <v>120.45161290322581</v>
      </c>
      <c r="AU37" s="51">
        <f t="shared" si="52"/>
        <v>112.7</v>
      </c>
      <c r="AV37" s="51">
        <f t="shared" si="52"/>
        <v>109.16129032258064</v>
      </c>
      <c r="AW37" s="51">
        <f t="shared" si="52"/>
        <v>116.53333333333333</v>
      </c>
      <c r="AX37" s="51">
        <f t="shared" si="52"/>
        <v>118.09677419354838</v>
      </c>
      <c r="AY37" s="51">
        <f t="shared" si="52"/>
        <v>125.03225806451613</v>
      </c>
      <c r="AZ37" s="51">
        <f t="shared" si="52"/>
        <v>116.28571428571429</v>
      </c>
      <c r="BA37" s="51">
        <f t="shared" si="52"/>
        <v>114.09677419354838</v>
      </c>
      <c r="BB37" s="51">
        <f t="shared" si="52"/>
        <v>120.73333333333333</v>
      </c>
      <c r="BC37" s="51">
        <f t="shared" si="52"/>
        <v>122.54838709677419</v>
      </c>
      <c r="BD37" s="51">
        <f t="shared" si="52"/>
        <v>123.6</v>
      </c>
      <c r="BE37" s="51">
        <f t="shared" si="52"/>
        <v>127.64516129032258</v>
      </c>
      <c r="BF37" s="51">
        <f t="shared" si="52"/>
        <v>149.64516129032259</v>
      </c>
      <c r="BG37" s="51">
        <f t="shared" si="52"/>
        <v>154.80000000000001</v>
      </c>
      <c r="BH37" s="51">
        <f t="shared" si="52"/>
        <v>136.09677419354838</v>
      </c>
      <c r="BI37" s="51">
        <f t="shared" si="52"/>
        <v>125.2</v>
      </c>
      <c r="BJ37" s="51">
        <f t="shared" si="52"/>
        <v>131.16129032258064</v>
      </c>
      <c r="BK37" s="51">
        <f t="shared" si="52"/>
        <v>135.64516129032259</v>
      </c>
      <c r="BL37" s="51">
        <f t="shared" si="52"/>
        <v>120.96428571428571</v>
      </c>
      <c r="BM37" s="51">
        <f t="shared" si="52"/>
        <v>116.48387096774194</v>
      </c>
      <c r="BN37" s="51">
        <f t="shared" si="52"/>
        <v>113.2</v>
      </c>
      <c r="BO37" s="51">
        <f t="shared" si="52"/>
        <v>110.64516129032258</v>
      </c>
      <c r="BP37" s="51">
        <f t="shared" si="52"/>
        <v>116.36666666666666</v>
      </c>
      <c r="BQ37" s="51">
        <f t="shared" si="52"/>
        <v>120.38709677419355</v>
      </c>
      <c r="BR37" s="51">
        <f t="shared" si="52"/>
        <v>115.87096774193549</v>
      </c>
      <c r="BS37" s="51">
        <f t="shared" si="52"/>
        <v>113.36666666666666</v>
      </c>
      <c r="BT37" s="51">
        <f t="shared" si="52"/>
        <v>108.2258064516129</v>
      </c>
      <c r="BU37" s="51">
        <f t="shared" si="52"/>
        <v>95.2</v>
      </c>
    </row>
    <row r="38" spans="14:73" x14ac:dyDescent="0.35">
      <c r="N38" s="50" t="s">
        <v>24</v>
      </c>
      <c r="O38" s="51">
        <f t="shared" ref="O38:BU38" si="53">O12/O$28</f>
        <v>106.93548387096774</v>
      </c>
      <c r="P38" s="51">
        <f t="shared" si="53"/>
        <v>103.53571428571429</v>
      </c>
      <c r="Q38" s="51">
        <f t="shared" si="53"/>
        <v>100.09677419354838</v>
      </c>
      <c r="R38" s="51">
        <f t="shared" si="53"/>
        <v>99.566666666666663</v>
      </c>
      <c r="S38" s="51">
        <f t="shared" si="53"/>
        <v>98.870967741935488</v>
      </c>
      <c r="T38" s="51">
        <f t="shared" si="53"/>
        <v>110.3</v>
      </c>
      <c r="U38" s="51">
        <f t="shared" si="53"/>
        <v>107.12903225806451</v>
      </c>
      <c r="V38" s="51">
        <f t="shared" si="53"/>
        <v>102.90322580645162</v>
      </c>
      <c r="W38" s="51">
        <f t="shared" si="53"/>
        <v>103.86666666666666</v>
      </c>
      <c r="X38" s="51">
        <f t="shared" si="53"/>
        <v>99.645161290322577</v>
      </c>
      <c r="Y38" s="51">
        <f t="shared" si="53"/>
        <v>101.46666666666667</v>
      </c>
      <c r="Z38" s="51">
        <f t="shared" si="53"/>
        <v>102.54838709677419</v>
      </c>
      <c r="AA38" s="51">
        <f t="shared" si="53"/>
        <v>105.3225806451613</v>
      </c>
      <c r="AB38" s="51">
        <f t="shared" si="53"/>
        <v>100.39285714285714</v>
      </c>
      <c r="AC38" s="51">
        <f t="shared" si="53"/>
        <v>105.7741935483871</v>
      </c>
      <c r="AD38" s="51">
        <f t="shared" si="53"/>
        <v>103.6</v>
      </c>
      <c r="AE38" s="51">
        <f t="shared" si="53"/>
        <v>106</v>
      </c>
      <c r="AF38" s="51">
        <f t="shared" si="53"/>
        <v>106.06666666666666</v>
      </c>
      <c r="AG38" s="51">
        <f t="shared" si="53"/>
        <v>105.06451612903226</v>
      </c>
      <c r="AH38" s="51">
        <f t="shared" si="53"/>
        <v>107.87096774193549</v>
      </c>
      <c r="AI38" s="51">
        <f t="shared" si="53"/>
        <v>107.13333333333334</v>
      </c>
      <c r="AJ38" s="51">
        <f t="shared" si="53"/>
        <v>105.48387096774194</v>
      </c>
      <c r="AK38" s="51">
        <f t="shared" si="53"/>
        <v>106.9</v>
      </c>
      <c r="AL38" s="51">
        <f t="shared" si="53"/>
        <v>110.16129032258064</v>
      </c>
      <c r="AM38" s="51">
        <f t="shared" si="53"/>
        <v>111.80645161290323</v>
      </c>
      <c r="AN38" s="51">
        <f t="shared" si="53"/>
        <v>109.06896551724138</v>
      </c>
      <c r="AO38" s="51">
        <f t="shared" si="53"/>
        <v>120.83870967741936</v>
      </c>
      <c r="AP38" s="51">
        <f t="shared" si="53"/>
        <v>135.03333333333333</v>
      </c>
      <c r="AQ38" s="51">
        <f t="shared" si="53"/>
        <v>138.35483870967741</v>
      </c>
      <c r="AR38" s="51">
        <f t="shared" si="53"/>
        <v>134.46666666666667</v>
      </c>
      <c r="AS38" s="51">
        <f t="shared" si="53"/>
        <v>147.2258064516129</v>
      </c>
      <c r="AT38" s="51">
        <f t="shared" si="53"/>
        <v>141.06451612903226</v>
      </c>
      <c r="AU38" s="51">
        <f t="shared" si="53"/>
        <v>130.06666666666666</v>
      </c>
      <c r="AV38" s="51">
        <f t="shared" si="53"/>
        <v>129.25806451612902</v>
      </c>
      <c r="AW38" s="51">
        <f t="shared" si="53"/>
        <v>138.1</v>
      </c>
      <c r="AX38" s="51">
        <f t="shared" si="53"/>
        <v>140.09677419354838</v>
      </c>
      <c r="AY38" s="51">
        <f t="shared" si="53"/>
        <v>154.51612903225808</v>
      </c>
      <c r="AZ38" s="51">
        <f t="shared" si="53"/>
        <v>140.42857142857142</v>
      </c>
      <c r="BA38" s="51">
        <f t="shared" si="53"/>
        <v>135.58064516129033</v>
      </c>
      <c r="BB38" s="51">
        <f t="shared" si="53"/>
        <v>139.69999999999999</v>
      </c>
      <c r="BC38" s="51">
        <f t="shared" si="53"/>
        <v>142.03225806451613</v>
      </c>
      <c r="BD38" s="51">
        <f t="shared" si="53"/>
        <v>143.63333333333333</v>
      </c>
      <c r="BE38" s="51">
        <f t="shared" si="53"/>
        <v>144.93548387096774</v>
      </c>
      <c r="BF38" s="51">
        <f t="shared" si="53"/>
        <v>181.09677419354838</v>
      </c>
      <c r="BG38" s="51">
        <f t="shared" si="53"/>
        <v>193.63333333333333</v>
      </c>
      <c r="BH38" s="51">
        <f t="shared" si="53"/>
        <v>165.03225806451613</v>
      </c>
      <c r="BI38" s="51">
        <f t="shared" si="53"/>
        <v>155.73333333333332</v>
      </c>
      <c r="BJ38" s="51">
        <f t="shared" si="53"/>
        <v>157.12903225806451</v>
      </c>
      <c r="BK38" s="51">
        <f t="shared" si="53"/>
        <v>162.74193548387098</v>
      </c>
      <c r="BL38" s="51">
        <f t="shared" si="53"/>
        <v>148.64285714285714</v>
      </c>
      <c r="BM38" s="51">
        <f t="shared" si="53"/>
        <v>132.16129032258064</v>
      </c>
      <c r="BN38" s="51">
        <f t="shared" si="53"/>
        <v>127.16666666666667</v>
      </c>
      <c r="BO38" s="51">
        <f t="shared" si="53"/>
        <v>132.83870967741936</v>
      </c>
      <c r="BP38" s="51">
        <f t="shared" si="53"/>
        <v>135.36666666666667</v>
      </c>
      <c r="BQ38" s="51">
        <f t="shared" si="53"/>
        <v>139.2258064516129</v>
      </c>
      <c r="BR38" s="51">
        <f t="shared" si="53"/>
        <v>133.67741935483872</v>
      </c>
      <c r="BS38" s="51">
        <f t="shared" si="53"/>
        <v>133.80000000000001</v>
      </c>
      <c r="BT38" s="51">
        <f t="shared" si="53"/>
        <v>122.09677419354838</v>
      </c>
      <c r="BU38" s="51">
        <f t="shared" si="53"/>
        <v>118.2</v>
      </c>
    </row>
    <row r="39" spans="14:73" x14ac:dyDescent="0.35">
      <c r="N39" s="50" t="s">
        <v>26</v>
      </c>
      <c r="O39" s="51">
        <f t="shared" ref="O39:BU39" si="54">O13/O$28</f>
        <v>120.64516129032258</v>
      </c>
      <c r="P39" s="51">
        <f t="shared" si="54"/>
        <v>119.46428571428571</v>
      </c>
      <c r="Q39" s="51">
        <f t="shared" si="54"/>
        <v>117.48387096774194</v>
      </c>
      <c r="R39" s="51">
        <f t="shared" si="54"/>
        <v>114.76666666666667</v>
      </c>
      <c r="S39" s="51">
        <f t="shared" si="54"/>
        <v>114.09677419354838</v>
      </c>
      <c r="T39" s="51">
        <f t="shared" si="54"/>
        <v>117.76666666666667</v>
      </c>
      <c r="U39" s="51">
        <f t="shared" si="54"/>
        <v>116.19354838709677</v>
      </c>
      <c r="V39" s="51">
        <f t="shared" si="54"/>
        <v>118.87096774193549</v>
      </c>
      <c r="W39" s="51">
        <f t="shared" si="54"/>
        <v>118</v>
      </c>
      <c r="X39" s="51">
        <f t="shared" si="54"/>
        <v>115.87096774193549</v>
      </c>
      <c r="Y39" s="51">
        <f t="shared" si="54"/>
        <v>116.9</v>
      </c>
      <c r="Z39" s="51">
        <f t="shared" si="54"/>
        <v>116.03225806451613</v>
      </c>
      <c r="AA39" s="51">
        <f t="shared" si="54"/>
        <v>119.87096774193549</v>
      </c>
      <c r="AB39" s="51">
        <f t="shared" si="54"/>
        <v>120.10714285714286</v>
      </c>
      <c r="AC39" s="51">
        <f t="shared" si="54"/>
        <v>121.93548387096774</v>
      </c>
      <c r="AD39" s="51">
        <f t="shared" si="54"/>
        <v>122.23333333333333</v>
      </c>
      <c r="AE39" s="51">
        <f t="shared" si="54"/>
        <v>117.2258064516129</v>
      </c>
      <c r="AF39" s="51">
        <f t="shared" si="54"/>
        <v>119.96666666666667</v>
      </c>
      <c r="AG39" s="51">
        <f t="shared" si="54"/>
        <v>122.12903225806451</v>
      </c>
      <c r="AH39" s="51">
        <f t="shared" si="54"/>
        <v>122.54838709677419</v>
      </c>
      <c r="AI39" s="51">
        <f t="shared" si="54"/>
        <v>122.43333333333334</v>
      </c>
      <c r="AJ39" s="51">
        <f t="shared" si="54"/>
        <v>119.80645161290323</v>
      </c>
      <c r="AK39" s="51">
        <f t="shared" si="54"/>
        <v>122.8</v>
      </c>
      <c r="AL39" s="51">
        <f t="shared" si="54"/>
        <v>126.87096774193549</v>
      </c>
      <c r="AM39" s="51">
        <f t="shared" si="54"/>
        <v>131.80645161290323</v>
      </c>
      <c r="AN39" s="51">
        <f t="shared" si="54"/>
        <v>128.72413793103448</v>
      </c>
      <c r="AO39" s="51">
        <f t="shared" si="54"/>
        <v>137.03225806451613</v>
      </c>
      <c r="AP39" s="51">
        <f t="shared" si="54"/>
        <v>165.06666666666666</v>
      </c>
      <c r="AQ39" s="51">
        <f t="shared" si="54"/>
        <v>159.64516129032259</v>
      </c>
      <c r="AR39" s="51">
        <f t="shared" si="54"/>
        <v>152.43333333333334</v>
      </c>
      <c r="AS39" s="51">
        <f t="shared" si="54"/>
        <v>171.29032258064515</v>
      </c>
      <c r="AT39" s="51">
        <f t="shared" si="54"/>
        <v>161.83870967741936</v>
      </c>
      <c r="AU39" s="51">
        <f t="shared" si="54"/>
        <v>153.36666666666667</v>
      </c>
      <c r="AV39" s="51">
        <f t="shared" si="54"/>
        <v>150.38709677419354</v>
      </c>
      <c r="AW39" s="51">
        <f t="shared" si="54"/>
        <v>160.06666666666666</v>
      </c>
      <c r="AX39" s="51">
        <f t="shared" si="54"/>
        <v>176.64516129032259</v>
      </c>
      <c r="AY39" s="51">
        <f t="shared" si="54"/>
        <v>186.32258064516128</v>
      </c>
      <c r="AZ39" s="51">
        <f t="shared" si="54"/>
        <v>167.75</v>
      </c>
      <c r="BA39" s="51">
        <f t="shared" si="54"/>
        <v>164.25806451612902</v>
      </c>
      <c r="BB39" s="51">
        <f t="shared" si="54"/>
        <v>171.03333333333333</v>
      </c>
      <c r="BC39" s="51">
        <f t="shared" si="54"/>
        <v>163.93548387096774</v>
      </c>
      <c r="BD39" s="51">
        <f t="shared" si="54"/>
        <v>169.86666666666667</v>
      </c>
      <c r="BE39" s="51">
        <f t="shared" si="54"/>
        <v>175.58064516129033</v>
      </c>
      <c r="BF39" s="51">
        <f t="shared" si="54"/>
        <v>225.80645161290323</v>
      </c>
      <c r="BG39" s="51">
        <f t="shared" si="54"/>
        <v>240.96666666666667</v>
      </c>
      <c r="BH39" s="51">
        <f t="shared" si="54"/>
        <v>202.96774193548387</v>
      </c>
      <c r="BI39" s="51">
        <f t="shared" si="54"/>
        <v>184.9</v>
      </c>
      <c r="BJ39" s="51">
        <f t="shared" si="54"/>
        <v>198.41935483870967</v>
      </c>
      <c r="BK39" s="51">
        <f t="shared" si="54"/>
        <v>210.67741935483872</v>
      </c>
      <c r="BL39" s="51">
        <f t="shared" si="54"/>
        <v>176.85714285714286</v>
      </c>
      <c r="BM39" s="51">
        <f t="shared" si="54"/>
        <v>160.61290322580646</v>
      </c>
      <c r="BN39" s="51">
        <f t="shared" si="54"/>
        <v>156.4</v>
      </c>
      <c r="BO39" s="51">
        <f t="shared" si="54"/>
        <v>159.09677419354838</v>
      </c>
      <c r="BP39" s="51">
        <f t="shared" si="54"/>
        <v>163</v>
      </c>
      <c r="BQ39" s="51">
        <f t="shared" si="54"/>
        <v>162.87096774193549</v>
      </c>
      <c r="BR39" s="51">
        <f t="shared" si="54"/>
        <v>159.64516129032259</v>
      </c>
      <c r="BS39" s="51">
        <f t="shared" si="54"/>
        <v>157.23333333333332</v>
      </c>
      <c r="BT39" s="51">
        <f t="shared" si="54"/>
        <v>149.67741935483872</v>
      </c>
      <c r="BU39" s="51">
        <f t="shared" si="54"/>
        <v>144.1</v>
      </c>
    </row>
    <row r="40" spans="14:73" x14ac:dyDescent="0.35">
      <c r="N40" s="50" t="s">
        <v>28</v>
      </c>
      <c r="O40" s="51">
        <f t="shared" ref="O40:BU40" si="55">O14/O$28</f>
        <v>195.2258064516129</v>
      </c>
      <c r="P40" s="51">
        <f t="shared" si="55"/>
        <v>185.03571428571428</v>
      </c>
      <c r="Q40" s="51">
        <f t="shared" si="55"/>
        <v>180.12903225806451</v>
      </c>
      <c r="R40" s="51">
        <f t="shared" si="55"/>
        <v>176.4</v>
      </c>
      <c r="S40" s="51">
        <f t="shared" si="55"/>
        <v>173.32258064516128</v>
      </c>
      <c r="T40" s="51">
        <f t="shared" si="55"/>
        <v>174.56666666666666</v>
      </c>
      <c r="U40" s="51">
        <f t="shared" si="55"/>
        <v>176.25806451612902</v>
      </c>
      <c r="V40" s="51">
        <f t="shared" si="55"/>
        <v>175.54838709677421</v>
      </c>
      <c r="W40" s="51">
        <f t="shared" si="55"/>
        <v>173.46666666666667</v>
      </c>
      <c r="X40" s="51">
        <f t="shared" si="55"/>
        <v>170.67741935483872</v>
      </c>
      <c r="Y40" s="51">
        <f t="shared" si="55"/>
        <v>172.3</v>
      </c>
      <c r="Z40" s="51">
        <f t="shared" si="55"/>
        <v>180.12903225806451</v>
      </c>
      <c r="AA40" s="51">
        <f t="shared" si="55"/>
        <v>180.38709677419354</v>
      </c>
      <c r="AB40" s="51">
        <f t="shared" si="55"/>
        <v>185.32142857142858</v>
      </c>
      <c r="AC40" s="51">
        <f t="shared" si="55"/>
        <v>176.96774193548387</v>
      </c>
      <c r="AD40" s="51">
        <f t="shared" si="55"/>
        <v>171.66666666666666</v>
      </c>
      <c r="AE40" s="51">
        <f t="shared" si="55"/>
        <v>172.09677419354838</v>
      </c>
      <c r="AF40" s="51">
        <f t="shared" si="55"/>
        <v>174.86666666666667</v>
      </c>
      <c r="AG40" s="51">
        <f t="shared" si="55"/>
        <v>173.70967741935485</v>
      </c>
      <c r="AH40" s="51">
        <f t="shared" si="55"/>
        <v>166.45161290322579</v>
      </c>
      <c r="AI40" s="51">
        <f t="shared" si="55"/>
        <v>169.73333333333332</v>
      </c>
      <c r="AJ40" s="51">
        <f t="shared" si="55"/>
        <v>166.19354838709677</v>
      </c>
      <c r="AK40" s="51">
        <f t="shared" si="55"/>
        <v>180.06666666666666</v>
      </c>
      <c r="AL40" s="51">
        <f t="shared" si="55"/>
        <v>179.03225806451613</v>
      </c>
      <c r="AM40" s="51">
        <f t="shared" si="55"/>
        <v>182.48387096774192</v>
      </c>
      <c r="AN40" s="51">
        <f t="shared" si="55"/>
        <v>181.17241379310346</v>
      </c>
      <c r="AO40" s="51">
        <f t="shared" si="55"/>
        <v>186.64516129032259</v>
      </c>
      <c r="AP40" s="51">
        <f t="shared" si="55"/>
        <v>230</v>
      </c>
      <c r="AQ40" s="51">
        <f t="shared" si="55"/>
        <v>215.25806451612902</v>
      </c>
      <c r="AR40" s="51">
        <f t="shared" si="55"/>
        <v>210.06666666666666</v>
      </c>
      <c r="AS40" s="51">
        <f t="shared" si="55"/>
        <v>224.67741935483872</v>
      </c>
      <c r="AT40" s="51">
        <f t="shared" si="55"/>
        <v>216.25806451612902</v>
      </c>
      <c r="AU40" s="51">
        <f t="shared" si="55"/>
        <v>201.63333333333333</v>
      </c>
      <c r="AV40" s="51">
        <f t="shared" si="55"/>
        <v>198.83870967741936</v>
      </c>
      <c r="AW40" s="51">
        <f t="shared" si="55"/>
        <v>213.56666666666666</v>
      </c>
      <c r="AX40" s="51">
        <f t="shared" si="55"/>
        <v>244.19354838709677</v>
      </c>
      <c r="AY40" s="51">
        <f t="shared" si="55"/>
        <v>252.90322580645162</v>
      </c>
      <c r="AZ40" s="51">
        <f t="shared" si="55"/>
        <v>225.64285714285714</v>
      </c>
      <c r="BA40" s="51">
        <f t="shared" si="55"/>
        <v>210.74193548387098</v>
      </c>
      <c r="BB40" s="51">
        <f t="shared" si="55"/>
        <v>212.8</v>
      </c>
      <c r="BC40" s="51">
        <f t="shared" si="55"/>
        <v>206.67741935483872</v>
      </c>
      <c r="BD40" s="51">
        <f t="shared" si="55"/>
        <v>200.8</v>
      </c>
      <c r="BE40" s="51">
        <f t="shared" si="55"/>
        <v>212.96774193548387</v>
      </c>
      <c r="BF40" s="51">
        <f t="shared" si="55"/>
        <v>276.19354838709677</v>
      </c>
      <c r="BG40" s="51">
        <f t="shared" si="55"/>
        <v>302.39999999999998</v>
      </c>
      <c r="BH40" s="51">
        <f t="shared" si="55"/>
        <v>255.32258064516128</v>
      </c>
      <c r="BI40" s="51">
        <f t="shared" si="55"/>
        <v>227.23333333333332</v>
      </c>
      <c r="BJ40" s="51">
        <f t="shared" si="55"/>
        <v>247.41935483870967</v>
      </c>
      <c r="BK40" s="51">
        <f t="shared" si="55"/>
        <v>265.35483870967744</v>
      </c>
      <c r="BL40" s="51">
        <f t="shared" si="55"/>
        <v>220.71428571428572</v>
      </c>
      <c r="BM40" s="51">
        <f t="shared" si="55"/>
        <v>194.90322580645162</v>
      </c>
      <c r="BN40" s="51">
        <f t="shared" si="55"/>
        <v>184.6</v>
      </c>
      <c r="BO40" s="51">
        <f t="shared" si="55"/>
        <v>184.64516129032259</v>
      </c>
      <c r="BP40" s="51">
        <f t="shared" si="55"/>
        <v>188.9</v>
      </c>
      <c r="BQ40" s="51">
        <f t="shared" si="55"/>
        <v>195.61290322580646</v>
      </c>
      <c r="BR40" s="51">
        <f t="shared" si="55"/>
        <v>184</v>
      </c>
      <c r="BS40" s="51">
        <f t="shared" si="55"/>
        <v>188.56666666666666</v>
      </c>
      <c r="BT40" s="51">
        <f t="shared" si="55"/>
        <v>180.09677419354838</v>
      </c>
      <c r="BU40" s="51">
        <f t="shared" si="55"/>
        <v>178.43333333333334</v>
      </c>
    </row>
    <row r="41" spans="14:73" x14ac:dyDescent="0.35">
      <c r="N41" s="50" t="s">
        <v>30</v>
      </c>
      <c r="O41" s="51">
        <f t="shared" ref="O41:BU41" si="56">O15/O$28</f>
        <v>310.83870967741933</v>
      </c>
      <c r="P41" s="51">
        <f t="shared" si="56"/>
        <v>290.42857142857144</v>
      </c>
      <c r="Q41" s="51">
        <f t="shared" si="56"/>
        <v>281.54838709677421</v>
      </c>
      <c r="R41" s="51">
        <f t="shared" si="56"/>
        <v>270.26666666666665</v>
      </c>
      <c r="S41" s="51">
        <f t="shared" si="56"/>
        <v>265.96774193548384</v>
      </c>
      <c r="T41" s="51">
        <f t="shared" si="56"/>
        <v>268.46666666666664</v>
      </c>
      <c r="U41" s="51">
        <f t="shared" si="56"/>
        <v>269.67741935483872</v>
      </c>
      <c r="V41" s="51">
        <f t="shared" si="56"/>
        <v>263</v>
      </c>
      <c r="W41" s="51">
        <f t="shared" si="56"/>
        <v>263.7</v>
      </c>
      <c r="X41" s="51">
        <f t="shared" si="56"/>
        <v>263.80645161290323</v>
      </c>
      <c r="Y41" s="51">
        <f t="shared" si="56"/>
        <v>264.5</v>
      </c>
      <c r="Z41" s="51">
        <f t="shared" si="56"/>
        <v>274.96774193548384</v>
      </c>
      <c r="AA41" s="51">
        <f t="shared" si="56"/>
        <v>282.19354838709677</v>
      </c>
      <c r="AB41" s="51">
        <f t="shared" si="56"/>
        <v>276.35714285714283</v>
      </c>
      <c r="AC41" s="51">
        <f t="shared" si="56"/>
        <v>274.54838709677421</v>
      </c>
      <c r="AD41" s="51">
        <f t="shared" si="56"/>
        <v>264.96666666666664</v>
      </c>
      <c r="AE41" s="51">
        <f t="shared" si="56"/>
        <v>264.16129032258067</v>
      </c>
      <c r="AF41" s="51">
        <f t="shared" si="56"/>
        <v>257.56666666666666</v>
      </c>
      <c r="AG41" s="51">
        <f t="shared" si="56"/>
        <v>265.35483870967744</v>
      </c>
      <c r="AH41" s="51">
        <f t="shared" si="56"/>
        <v>251.87096774193549</v>
      </c>
      <c r="AI41" s="51">
        <f t="shared" si="56"/>
        <v>251.2</v>
      </c>
      <c r="AJ41" s="51">
        <f t="shared" si="56"/>
        <v>258.03225806451616</v>
      </c>
      <c r="AK41" s="51">
        <f t="shared" si="56"/>
        <v>261.60000000000002</v>
      </c>
      <c r="AL41" s="51">
        <f t="shared" si="56"/>
        <v>270.16129032258067</v>
      </c>
      <c r="AM41" s="51">
        <f t="shared" si="56"/>
        <v>280.12903225806451</v>
      </c>
      <c r="AN41" s="51">
        <f t="shared" si="56"/>
        <v>278.44827586206895</v>
      </c>
      <c r="AO41" s="51">
        <f t="shared" si="56"/>
        <v>284.32258064516128</v>
      </c>
      <c r="AP41" s="51">
        <f t="shared" si="56"/>
        <v>347</v>
      </c>
      <c r="AQ41" s="51">
        <f t="shared" si="56"/>
        <v>316.83870967741933</v>
      </c>
      <c r="AR41" s="51">
        <f t="shared" si="56"/>
        <v>311.63333333333333</v>
      </c>
      <c r="AS41" s="51">
        <f t="shared" si="56"/>
        <v>328</v>
      </c>
      <c r="AT41" s="51">
        <f t="shared" si="56"/>
        <v>319.25806451612902</v>
      </c>
      <c r="AU41" s="51">
        <f t="shared" si="56"/>
        <v>300.56666666666666</v>
      </c>
      <c r="AV41" s="51">
        <f t="shared" si="56"/>
        <v>297.19354838709677</v>
      </c>
      <c r="AW41" s="51">
        <f t="shared" si="56"/>
        <v>320.76666666666665</v>
      </c>
      <c r="AX41" s="51">
        <f t="shared" si="56"/>
        <v>375.45161290322579</v>
      </c>
      <c r="AY41" s="51">
        <f t="shared" si="56"/>
        <v>394.09677419354841</v>
      </c>
      <c r="AZ41" s="51">
        <f t="shared" si="56"/>
        <v>351.07142857142856</v>
      </c>
      <c r="BA41" s="51">
        <f t="shared" si="56"/>
        <v>317.19354838709677</v>
      </c>
      <c r="BB41" s="51">
        <f t="shared" si="56"/>
        <v>318.83333333333331</v>
      </c>
      <c r="BC41" s="51">
        <f t="shared" si="56"/>
        <v>310.93548387096774</v>
      </c>
      <c r="BD41" s="51">
        <f t="shared" si="56"/>
        <v>303.56666666666666</v>
      </c>
      <c r="BE41" s="51">
        <f t="shared" si="56"/>
        <v>308.22580645161293</v>
      </c>
      <c r="BF41" s="51">
        <f t="shared" si="56"/>
        <v>410.41935483870969</v>
      </c>
      <c r="BG41" s="51">
        <f t="shared" si="56"/>
        <v>449.5</v>
      </c>
      <c r="BH41" s="51">
        <f t="shared" si="56"/>
        <v>378.16129032258067</v>
      </c>
      <c r="BI41" s="51">
        <f t="shared" si="56"/>
        <v>347.8</v>
      </c>
      <c r="BJ41" s="51">
        <f t="shared" si="56"/>
        <v>380.06451612903226</v>
      </c>
      <c r="BK41" s="51">
        <f t="shared" si="56"/>
        <v>405.93548387096774</v>
      </c>
      <c r="BL41" s="51">
        <f t="shared" si="56"/>
        <v>347.46428571428572</v>
      </c>
      <c r="BM41" s="51">
        <f t="shared" si="56"/>
        <v>290.06451612903226</v>
      </c>
      <c r="BN41" s="51">
        <f t="shared" si="56"/>
        <v>276.66666666666669</v>
      </c>
      <c r="BO41" s="51">
        <f t="shared" si="56"/>
        <v>281.09677419354841</v>
      </c>
      <c r="BP41" s="51">
        <f t="shared" si="56"/>
        <v>282.86666666666667</v>
      </c>
      <c r="BQ41" s="51">
        <f t="shared" si="56"/>
        <v>285.74193548387098</v>
      </c>
      <c r="BR41" s="51">
        <f t="shared" si="56"/>
        <v>279.45161290322579</v>
      </c>
      <c r="BS41" s="51">
        <f t="shared" si="56"/>
        <v>283.26666666666665</v>
      </c>
      <c r="BT41" s="51">
        <f t="shared" si="56"/>
        <v>269.87096774193549</v>
      </c>
      <c r="BU41" s="51">
        <f t="shared" si="56"/>
        <v>270.56666666666666</v>
      </c>
    </row>
    <row r="42" spans="14:73" x14ac:dyDescent="0.35">
      <c r="N42" s="50" t="s">
        <v>32</v>
      </c>
      <c r="O42" s="51">
        <f t="shared" ref="O42:BU42" si="57">O16/O$28</f>
        <v>503.67741935483872</v>
      </c>
      <c r="P42" s="51">
        <f t="shared" si="57"/>
        <v>475.03571428571428</v>
      </c>
      <c r="Q42" s="51">
        <f t="shared" si="57"/>
        <v>447.45161290322579</v>
      </c>
      <c r="R42" s="51">
        <f t="shared" si="57"/>
        <v>435.63333333333333</v>
      </c>
      <c r="S42" s="51">
        <f t="shared" si="57"/>
        <v>421.58064516129031</v>
      </c>
      <c r="T42" s="51">
        <f t="shared" si="57"/>
        <v>432.6</v>
      </c>
      <c r="U42" s="51">
        <f t="shared" si="57"/>
        <v>423.83870967741933</v>
      </c>
      <c r="V42" s="51">
        <f t="shared" si="57"/>
        <v>426.38709677419354</v>
      </c>
      <c r="W42" s="51">
        <f t="shared" si="57"/>
        <v>420.46666666666664</v>
      </c>
      <c r="X42" s="51">
        <f t="shared" si="57"/>
        <v>424.70967741935482</v>
      </c>
      <c r="Y42" s="51">
        <f t="shared" si="57"/>
        <v>435.16666666666669</v>
      </c>
      <c r="Z42" s="51">
        <f t="shared" si="57"/>
        <v>447.38709677419354</v>
      </c>
      <c r="AA42" s="51">
        <f t="shared" si="57"/>
        <v>461.87096774193549</v>
      </c>
      <c r="AB42" s="51">
        <f t="shared" si="57"/>
        <v>455.42857142857144</v>
      </c>
      <c r="AC42" s="51">
        <f t="shared" si="57"/>
        <v>452.80645161290323</v>
      </c>
      <c r="AD42" s="51">
        <f t="shared" si="57"/>
        <v>432.23333333333335</v>
      </c>
      <c r="AE42" s="51">
        <f t="shared" si="57"/>
        <v>424.48387096774195</v>
      </c>
      <c r="AF42" s="51">
        <f t="shared" si="57"/>
        <v>425.76666666666665</v>
      </c>
      <c r="AG42" s="51">
        <f t="shared" si="57"/>
        <v>425.70967741935482</v>
      </c>
      <c r="AH42" s="51">
        <f t="shared" si="57"/>
        <v>410.03225806451616</v>
      </c>
      <c r="AI42" s="51">
        <f t="shared" si="57"/>
        <v>421.73333333333335</v>
      </c>
      <c r="AJ42" s="51">
        <f t="shared" si="57"/>
        <v>414.29032258064518</v>
      </c>
      <c r="AK42" s="51">
        <f t="shared" si="57"/>
        <v>438.36666666666667</v>
      </c>
      <c r="AL42" s="51">
        <f t="shared" si="57"/>
        <v>448.16129032258067</v>
      </c>
      <c r="AM42" s="51">
        <f t="shared" si="57"/>
        <v>457.83870967741933</v>
      </c>
      <c r="AN42" s="51">
        <f t="shared" si="57"/>
        <v>453.41379310344826</v>
      </c>
      <c r="AO42" s="51">
        <f t="shared" si="57"/>
        <v>467.54838709677421</v>
      </c>
      <c r="AP42" s="51">
        <f t="shared" si="57"/>
        <v>560.6</v>
      </c>
      <c r="AQ42" s="51">
        <f t="shared" si="57"/>
        <v>493.35483870967744</v>
      </c>
      <c r="AR42" s="51">
        <f t="shared" si="57"/>
        <v>474.46666666666664</v>
      </c>
      <c r="AS42" s="51">
        <f t="shared" si="57"/>
        <v>522.06451612903231</v>
      </c>
      <c r="AT42" s="51">
        <f t="shared" si="57"/>
        <v>504</v>
      </c>
      <c r="AU42" s="51">
        <f t="shared" si="57"/>
        <v>478.03333333333336</v>
      </c>
      <c r="AV42" s="51">
        <f t="shared" si="57"/>
        <v>480.74193548387098</v>
      </c>
      <c r="AW42" s="51">
        <f t="shared" si="57"/>
        <v>517.76666666666665</v>
      </c>
      <c r="AX42" s="51">
        <f t="shared" si="57"/>
        <v>595.51612903225805</v>
      </c>
      <c r="AY42" s="51">
        <f t="shared" si="57"/>
        <v>624.58064516129036</v>
      </c>
      <c r="AZ42" s="51">
        <f t="shared" si="57"/>
        <v>546.92857142857144</v>
      </c>
      <c r="BA42" s="51">
        <f t="shared" si="57"/>
        <v>487.22580645161293</v>
      </c>
      <c r="BB42" s="51">
        <f t="shared" si="57"/>
        <v>494.86666666666667</v>
      </c>
      <c r="BC42" s="51">
        <f t="shared" si="57"/>
        <v>479.22580645161293</v>
      </c>
      <c r="BD42" s="51">
        <f t="shared" si="57"/>
        <v>468.63333333333333</v>
      </c>
      <c r="BE42" s="51">
        <f t="shared" si="57"/>
        <v>472.29032258064518</v>
      </c>
      <c r="BF42" s="51">
        <f t="shared" si="57"/>
        <v>599.48387096774195</v>
      </c>
      <c r="BG42" s="51">
        <f t="shared" si="57"/>
        <v>652.6</v>
      </c>
      <c r="BH42" s="51">
        <f t="shared" si="57"/>
        <v>569.90322580645159</v>
      </c>
      <c r="BI42" s="51">
        <f t="shared" si="57"/>
        <v>529.66666666666663</v>
      </c>
      <c r="BJ42" s="51">
        <f t="shared" si="57"/>
        <v>571.19354838709683</v>
      </c>
      <c r="BK42" s="51">
        <f t="shared" si="57"/>
        <v>643.64516129032256</v>
      </c>
      <c r="BL42" s="51">
        <f t="shared" si="57"/>
        <v>539.28571428571433</v>
      </c>
      <c r="BM42" s="51">
        <f t="shared" si="57"/>
        <v>452.38709677419354</v>
      </c>
      <c r="BN42" s="51">
        <f t="shared" si="57"/>
        <v>425.66666666666669</v>
      </c>
      <c r="BO42" s="51">
        <f t="shared" si="57"/>
        <v>424.87096774193549</v>
      </c>
      <c r="BP42" s="51">
        <f t="shared" si="57"/>
        <v>428.03333333333336</v>
      </c>
      <c r="BQ42" s="51">
        <f t="shared" si="57"/>
        <v>432.16129032258067</v>
      </c>
      <c r="BR42" s="51">
        <f t="shared" si="57"/>
        <v>416.22580645161293</v>
      </c>
      <c r="BS42" s="51">
        <f t="shared" si="57"/>
        <v>421</v>
      </c>
      <c r="BT42" s="51">
        <f t="shared" si="57"/>
        <v>413.16129032258067</v>
      </c>
      <c r="BU42" s="51">
        <f t="shared" si="57"/>
        <v>405.33333333333331</v>
      </c>
    </row>
    <row r="43" spans="14:73" x14ac:dyDescent="0.35">
      <c r="N43" s="50" t="s">
        <v>34</v>
      </c>
      <c r="O43" s="51">
        <f t="shared" ref="O43:BU43" si="58">O17/O$28</f>
        <v>666.35483870967744</v>
      </c>
      <c r="P43" s="51">
        <f t="shared" si="58"/>
        <v>613.14285714285711</v>
      </c>
      <c r="Q43" s="51">
        <f t="shared" si="58"/>
        <v>602.48387096774195</v>
      </c>
      <c r="R43" s="51">
        <f t="shared" si="58"/>
        <v>580.06666666666672</v>
      </c>
      <c r="S43" s="51">
        <f t="shared" si="58"/>
        <v>565.09677419354841</v>
      </c>
      <c r="T43" s="51">
        <f t="shared" si="58"/>
        <v>565.70000000000005</v>
      </c>
      <c r="U43" s="51">
        <f t="shared" si="58"/>
        <v>565</v>
      </c>
      <c r="V43" s="51">
        <f t="shared" si="58"/>
        <v>559.61290322580646</v>
      </c>
      <c r="W43" s="51">
        <f t="shared" si="58"/>
        <v>548.4666666666667</v>
      </c>
      <c r="X43" s="51">
        <f t="shared" si="58"/>
        <v>570.61290322580646</v>
      </c>
      <c r="Y43" s="51">
        <f t="shared" si="58"/>
        <v>590.26666666666665</v>
      </c>
      <c r="Z43" s="51">
        <f t="shared" si="58"/>
        <v>605.35483870967744</v>
      </c>
      <c r="AA43" s="51">
        <f t="shared" si="58"/>
        <v>629.54838709677415</v>
      </c>
      <c r="AB43" s="51">
        <f t="shared" si="58"/>
        <v>633.75</v>
      </c>
      <c r="AC43" s="51">
        <f t="shared" si="58"/>
        <v>616.74193548387098</v>
      </c>
      <c r="AD43" s="51">
        <f t="shared" si="58"/>
        <v>594.73333333333335</v>
      </c>
      <c r="AE43" s="51">
        <f t="shared" si="58"/>
        <v>581.35483870967744</v>
      </c>
      <c r="AF43" s="51">
        <f t="shared" si="58"/>
        <v>570.86666666666667</v>
      </c>
      <c r="AG43" s="51">
        <f t="shared" si="58"/>
        <v>562.93548387096769</v>
      </c>
      <c r="AH43" s="51">
        <f t="shared" si="58"/>
        <v>564.61290322580646</v>
      </c>
      <c r="AI43" s="51">
        <f t="shared" si="58"/>
        <v>560.9</v>
      </c>
      <c r="AJ43" s="51">
        <f t="shared" si="58"/>
        <v>580.67741935483866</v>
      </c>
      <c r="AK43" s="51">
        <f t="shared" si="58"/>
        <v>600.06666666666672</v>
      </c>
      <c r="AL43" s="51">
        <f t="shared" si="58"/>
        <v>623.54838709677415</v>
      </c>
      <c r="AM43" s="51">
        <f t="shared" si="58"/>
        <v>643.70967741935488</v>
      </c>
      <c r="AN43" s="51">
        <f t="shared" si="58"/>
        <v>645.62068965517244</v>
      </c>
      <c r="AO43" s="51">
        <f t="shared" si="58"/>
        <v>662.51612903225805</v>
      </c>
      <c r="AP43" s="51">
        <f t="shared" si="58"/>
        <v>794.6</v>
      </c>
      <c r="AQ43" s="51">
        <f t="shared" si="58"/>
        <v>688.64516129032256</v>
      </c>
      <c r="AR43" s="51">
        <f t="shared" si="58"/>
        <v>649.93333333333328</v>
      </c>
      <c r="AS43" s="51">
        <f t="shared" si="58"/>
        <v>708.38709677419354</v>
      </c>
      <c r="AT43" s="51">
        <f t="shared" si="58"/>
        <v>698.38709677419354</v>
      </c>
      <c r="AU43" s="51">
        <f t="shared" si="58"/>
        <v>657.93333333333328</v>
      </c>
      <c r="AV43" s="51">
        <f t="shared" si="58"/>
        <v>670.58064516129036</v>
      </c>
      <c r="AW43" s="51">
        <f t="shared" si="58"/>
        <v>737.93333333333328</v>
      </c>
      <c r="AX43" s="51">
        <f t="shared" si="58"/>
        <v>875.70967741935488</v>
      </c>
      <c r="AY43" s="51">
        <f t="shared" si="58"/>
        <v>918.83870967741939</v>
      </c>
      <c r="AZ43" s="51">
        <f t="shared" si="58"/>
        <v>801.17857142857144</v>
      </c>
      <c r="BA43" s="51">
        <f t="shared" si="58"/>
        <v>693.61290322580646</v>
      </c>
      <c r="BB43" s="51">
        <f t="shared" si="58"/>
        <v>694.33333333333337</v>
      </c>
      <c r="BC43" s="51">
        <f t="shared" si="58"/>
        <v>678.38709677419354</v>
      </c>
      <c r="BD43" s="51">
        <f t="shared" si="58"/>
        <v>660.4666666666667</v>
      </c>
      <c r="BE43" s="51">
        <f t="shared" si="58"/>
        <v>666.45161290322585</v>
      </c>
      <c r="BF43" s="51">
        <f t="shared" si="58"/>
        <v>821.22580645161293</v>
      </c>
      <c r="BG43" s="51">
        <f t="shared" si="58"/>
        <v>897.63333333333333</v>
      </c>
      <c r="BH43" s="51">
        <f t="shared" si="58"/>
        <v>786.54838709677415</v>
      </c>
      <c r="BI43" s="51">
        <f t="shared" si="58"/>
        <v>772.23333333333335</v>
      </c>
      <c r="BJ43" s="51">
        <f t="shared" si="58"/>
        <v>834.61290322580646</v>
      </c>
      <c r="BK43" s="51">
        <f t="shared" si="58"/>
        <v>938.41935483870964</v>
      </c>
      <c r="BL43" s="51">
        <f t="shared" si="58"/>
        <v>787.42857142857144</v>
      </c>
      <c r="BM43" s="51">
        <f t="shared" si="58"/>
        <v>661.41935483870964</v>
      </c>
      <c r="BN43" s="51">
        <f t="shared" si="58"/>
        <v>627.43333333333328</v>
      </c>
      <c r="BO43" s="51">
        <f t="shared" si="58"/>
        <v>620.29032258064512</v>
      </c>
      <c r="BP43" s="51">
        <f t="shared" si="58"/>
        <v>634.4</v>
      </c>
      <c r="BQ43" s="51">
        <f t="shared" si="58"/>
        <v>636.77419354838707</v>
      </c>
      <c r="BR43" s="51">
        <f t="shared" si="58"/>
        <v>624.35483870967744</v>
      </c>
      <c r="BS43" s="51">
        <f t="shared" si="58"/>
        <v>621.06666666666672</v>
      </c>
      <c r="BT43" s="51">
        <f t="shared" si="58"/>
        <v>622.45161290322585</v>
      </c>
      <c r="BU43" s="51">
        <f t="shared" si="58"/>
        <v>627.43333333333328</v>
      </c>
    </row>
    <row r="44" spans="14:73" x14ac:dyDescent="0.35">
      <c r="N44" s="50" t="s">
        <v>36</v>
      </c>
      <c r="O44" s="51">
        <f t="shared" ref="O44:BU44" si="59">O18/O$28</f>
        <v>791.12903225806451</v>
      </c>
      <c r="P44" s="51">
        <f t="shared" si="59"/>
        <v>739.25</v>
      </c>
      <c r="Q44" s="51">
        <f t="shared" si="59"/>
        <v>702.19354838709683</v>
      </c>
      <c r="R44" s="51">
        <f t="shared" si="59"/>
        <v>691.2</v>
      </c>
      <c r="S44" s="51">
        <f t="shared" si="59"/>
        <v>657.38709677419354</v>
      </c>
      <c r="T44" s="51">
        <f t="shared" si="59"/>
        <v>654.86666666666667</v>
      </c>
      <c r="U44" s="51">
        <f t="shared" si="59"/>
        <v>647.35483870967744</v>
      </c>
      <c r="V44" s="51">
        <f t="shared" si="59"/>
        <v>645</v>
      </c>
      <c r="W44" s="51">
        <f t="shared" si="59"/>
        <v>659.76666666666665</v>
      </c>
      <c r="X44" s="51">
        <f t="shared" si="59"/>
        <v>671.77419354838707</v>
      </c>
      <c r="Y44" s="51">
        <f t="shared" si="59"/>
        <v>691.93333333333328</v>
      </c>
      <c r="Z44" s="51">
        <f t="shared" si="59"/>
        <v>711.41935483870964</v>
      </c>
      <c r="AA44" s="51">
        <f t="shared" si="59"/>
        <v>738.87096774193549</v>
      </c>
      <c r="AB44" s="51">
        <f t="shared" si="59"/>
        <v>735.89285714285711</v>
      </c>
      <c r="AC44" s="51">
        <f t="shared" si="59"/>
        <v>730.61290322580646</v>
      </c>
      <c r="AD44" s="51">
        <f t="shared" si="59"/>
        <v>696.93333333333328</v>
      </c>
      <c r="AE44" s="51">
        <f t="shared" si="59"/>
        <v>686.70967741935488</v>
      </c>
      <c r="AF44" s="51">
        <f t="shared" si="59"/>
        <v>673.9</v>
      </c>
      <c r="AG44" s="51">
        <f t="shared" si="59"/>
        <v>665.09677419354841</v>
      </c>
      <c r="AH44" s="51">
        <f t="shared" si="59"/>
        <v>661.77419354838707</v>
      </c>
      <c r="AI44" s="51">
        <f t="shared" si="59"/>
        <v>660.63333333333333</v>
      </c>
      <c r="AJ44" s="51">
        <f t="shared" si="59"/>
        <v>676.48387096774195</v>
      </c>
      <c r="AK44" s="51">
        <f t="shared" si="59"/>
        <v>715.4</v>
      </c>
      <c r="AL44" s="51">
        <f t="shared" si="59"/>
        <v>724.35483870967744</v>
      </c>
      <c r="AM44" s="51">
        <f t="shared" si="59"/>
        <v>764.9677419354839</v>
      </c>
      <c r="AN44" s="51">
        <f t="shared" si="59"/>
        <v>754.24137931034488</v>
      </c>
      <c r="AO44" s="51">
        <f t="shared" si="59"/>
        <v>783.93548387096769</v>
      </c>
      <c r="AP44" s="51">
        <f t="shared" si="59"/>
        <v>953.76666666666665</v>
      </c>
      <c r="AQ44" s="51">
        <f t="shared" si="59"/>
        <v>806.61290322580646</v>
      </c>
      <c r="AR44" s="51">
        <f t="shared" si="59"/>
        <v>760.5333333333333</v>
      </c>
      <c r="AS44" s="51">
        <f t="shared" si="59"/>
        <v>831.58064516129036</v>
      </c>
      <c r="AT44" s="51">
        <f t="shared" si="59"/>
        <v>825.87096774193549</v>
      </c>
      <c r="AU44" s="51">
        <f t="shared" si="59"/>
        <v>778.36666666666667</v>
      </c>
      <c r="AV44" s="51">
        <f t="shared" si="59"/>
        <v>804.06451612903231</v>
      </c>
      <c r="AW44" s="51">
        <f t="shared" si="59"/>
        <v>905.36666666666667</v>
      </c>
      <c r="AX44" s="51">
        <f t="shared" si="59"/>
        <v>1072.4516129032259</v>
      </c>
      <c r="AY44" s="51">
        <f t="shared" si="59"/>
        <v>1121.9677419354839</v>
      </c>
      <c r="AZ44" s="51">
        <f t="shared" si="59"/>
        <v>962.46428571428567</v>
      </c>
      <c r="BA44" s="51">
        <f t="shared" si="59"/>
        <v>819.93548387096769</v>
      </c>
      <c r="BB44" s="51">
        <f t="shared" si="59"/>
        <v>810.86666666666667</v>
      </c>
      <c r="BC44" s="51">
        <f t="shared" si="59"/>
        <v>785.38709677419354</v>
      </c>
      <c r="BD44" s="51">
        <f t="shared" si="59"/>
        <v>769.63333333333333</v>
      </c>
      <c r="BE44" s="51">
        <f t="shared" si="59"/>
        <v>784.41935483870964</v>
      </c>
      <c r="BF44" s="51">
        <f t="shared" si="59"/>
        <v>946.83870967741939</v>
      </c>
      <c r="BG44" s="51">
        <f t="shared" si="59"/>
        <v>1023.5</v>
      </c>
      <c r="BH44" s="51">
        <f t="shared" si="59"/>
        <v>939.35483870967744</v>
      </c>
      <c r="BI44" s="51">
        <f t="shared" si="59"/>
        <v>918.2</v>
      </c>
      <c r="BJ44" s="51">
        <f t="shared" si="59"/>
        <v>1001.0967741935484</v>
      </c>
      <c r="BK44" s="51">
        <f t="shared" si="59"/>
        <v>1135.0322580645161</v>
      </c>
      <c r="BL44" s="51">
        <f t="shared" si="59"/>
        <v>980.75</v>
      </c>
      <c r="BM44" s="51">
        <f t="shared" si="59"/>
        <v>805.12903225806451</v>
      </c>
      <c r="BN44" s="51">
        <f t="shared" si="59"/>
        <v>760.4</v>
      </c>
      <c r="BO44" s="51">
        <f t="shared" si="59"/>
        <v>761.41935483870964</v>
      </c>
      <c r="BP44" s="51">
        <f t="shared" si="59"/>
        <v>764.7</v>
      </c>
      <c r="BQ44" s="51">
        <f t="shared" si="59"/>
        <v>774.83870967741939</v>
      </c>
      <c r="BR44" s="51">
        <f t="shared" si="59"/>
        <v>773.51612903225805</v>
      </c>
      <c r="BS44" s="51">
        <f t="shared" si="59"/>
        <v>772.76666666666665</v>
      </c>
      <c r="BT44" s="51">
        <f t="shared" si="59"/>
        <v>783.29032258064512</v>
      </c>
      <c r="BU44" s="51">
        <f t="shared" si="59"/>
        <v>791.33333333333337</v>
      </c>
    </row>
    <row r="45" spans="14:73" x14ac:dyDescent="0.35">
      <c r="N45" s="50" t="s">
        <v>38</v>
      </c>
      <c r="O45" s="51">
        <f t="shared" ref="O45:BU45" si="60">O19/O$28</f>
        <v>928.32258064516134</v>
      </c>
      <c r="P45" s="51">
        <f t="shared" si="60"/>
        <v>862.89285714285711</v>
      </c>
      <c r="Q45" s="51">
        <f t="shared" si="60"/>
        <v>813.25806451612902</v>
      </c>
      <c r="R45" s="51">
        <f t="shared" si="60"/>
        <v>802.13333333333333</v>
      </c>
      <c r="S45" s="51">
        <f t="shared" si="60"/>
        <v>759.22580645161293</v>
      </c>
      <c r="T45" s="51">
        <f t="shared" si="60"/>
        <v>763.2</v>
      </c>
      <c r="U45" s="51">
        <f t="shared" si="60"/>
        <v>750.06451612903231</v>
      </c>
      <c r="V45" s="51">
        <f t="shared" si="60"/>
        <v>755.9677419354839</v>
      </c>
      <c r="W45" s="51">
        <f t="shared" si="60"/>
        <v>755.93333333333328</v>
      </c>
      <c r="X45" s="51">
        <f t="shared" si="60"/>
        <v>785.83870967741939</v>
      </c>
      <c r="Y45" s="51">
        <f t="shared" si="60"/>
        <v>808.7</v>
      </c>
      <c r="Z45" s="51">
        <f t="shared" si="60"/>
        <v>835.45161290322585</v>
      </c>
      <c r="AA45" s="51">
        <f t="shared" si="60"/>
        <v>866.06451612903231</v>
      </c>
      <c r="AB45" s="51">
        <f t="shared" si="60"/>
        <v>883.46428571428567</v>
      </c>
      <c r="AC45" s="51">
        <f t="shared" si="60"/>
        <v>867.93548387096769</v>
      </c>
      <c r="AD45" s="51">
        <f t="shared" si="60"/>
        <v>825</v>
      </c>
      <c r="AE45" s="51">
        <f t="shared" si="60"/>
        <v>801.25806451612902</v>
      </c>
      <c r="AF45" s="51">
        <f t="shared" si="60"/>
        <v>793.23333333333335</v>
      </c>
      <c r="AG45" s="51">
        <f t="shared" si="60"/>
        <v>776.0322580645161</v>
      </c>
      <c r="AH45" s="51">
        <f t="shared" si="60"/>
        <v>778</v>
      </c>
      <c r="AI45" s="51">
        <f t="shared" si="60"/>
        <v>781.16666666666663</v>
      </c>
      <c r="AJ45" s="51">
        <f t="shared" si="60"/>
        <v>818.64516129032256</v>
      </c>
      <c r="AK45" s="51">
        <f t="shared" si="60"/>
        <v>845.5</v>
      </c>
      <c r="AL45" s="51">
        <f t="shared" si="60"/>
        <v>868.29032258064512</v>
      </c>
      <c r="AM45" s="51">
        <f t="shared" si="60"/>
        <v>925.19354838709683</v>
      </c>
      <c r="AN45" s="51">
        <f t="shared" si="60"/>
        <v>904.0344827586207</v>
      </c>
      <c r="AO45" s="51">
        <f t="shared" si="60"/>
        <v>931.90322580645159</v>
      </c>
      <c r="AP45" s="51">
        <f t="shared" si="60"/>
        <v>1157.9666666666667</v>
      </c>
      <c r="AQ45" s="51">
        <f t="shared" si="60"/>
        <v>958.12903225806451</v>
      </c>
      <c r="AR45" s="51">
        <f t="shared" si="60"/>
        <v>890.5333333333333</v>
      </c>
      <c r="AS45" s="51">
        <f t="shared" si="60"/>
        <v>977.9677419354839</v>
      </c>
      <c r="AT45" s="51">
        <f t="shared" si="60"/>
        <v>977.09677419354841</v>
      </c>
      <c r="AU45" s="51">
        <f t="shared" si="60"/>
        <v>941.23333333333335</v>
      </c>
      <c r="AV45" s="51">
        <f t="shared" si="60"/>
        <v>965.38709677419354</v>
      </c>
      <c r="AW45" s="51">
        <f t="shared" si="60"/>
        <v>1118.2</v>
      </c>
      <c r="AX45" s="51">
        <f t="shared" si="60"/>
        <v>1318</v>
      </c>
      <c r="AY45" s="51">
        <f t="shared" si="60"/>
        <v>1381.8387096774193</v>
      </c>
      <c r="AZ45" s="51">
        <f t="shared" si="60"/>
        <v>1172.8214285714287</v>
      </c>
      <c r="BA45" s="51">
        <f t="shared" si="60"/>
        <v>991.80645161290317</v>
      </c>
      <c r="BB45" s="51">
        <f t="shared" si="60"/>
        <v>971.7</v>
      </c>
      <c r="BC45" s="51">
        <f t="shared" si="60"/>
        <v>941.83870967741939</v>
      </c>
      <c r="BD45" s="51">
        <f t="shared" si="60"/>
        <v>910.43333333333328</v>
      </c>
      <c r="BE45" s="51">
        <f t="shared" si="60"/>
        <v>925.35483870967744</v>
      </c>
      <c r="BF45" s="51">
        <f t="shared" si="60"/>
        <v>1107.2258064516129</v>
      </c>
      <c r="BG45" s="51">
        <f t="shared" si="60"/>
        <v>1185.5999999999999</v>
      </c>
      <c r="BH45" s="51">
        <f t="shared" si="60"/>
        <v>1091.4193548387098</v>
      </c>
      <c r="BI45" s="51">
        <f t="shared" si="60"/>
        <v>1077.8333333333333</v>
      </c>
      <c r="BJ45" s="51">
        <f t="shared" si="60"/>
        <v>1175.8709677419354</v>
      </c>
      <c r="BK45" s="51">
        <f t="shared" si="60"/>
        <v>1353.0322580645161</v>
      </c>
      <c r="BL45" s="51">
        <f t="shared" si="60"/>
        <v>1182.25</v>
      </c>
      <c r="BM45" s="51">
        <f t="shared" si="60"/>
        <v>967.38709677419354</v>
      </c>
      <c r="BN45" s="51">
        <f t="shared" si="60"/>
        <v>899.2</v>
      </c>
      <c r="BO45" s="51">
        <f t="shared" si="60"/>
        <v>894.09677419354841</v>
      </c>
      <c r="BP45" s="51">
        <f t="shared" si="60"/>
        <v>895.4666666666667</v>
      </c>
      <c r="BQ45" s="51">
        <f t="shared" si="60"/>
        <v>914.32258064516134</v>
      </c>
      <c r="BR45" s="51">
        <f t="shared" si="60"/>
        <v>917.29032258064512</v>
      </c>
      <c r="BS45" s="51">
        <f t="shared" si="60"/>
        <v>911.7</v>
      </c>
      <c r="BT45" s="51">
        <f t="shared" si="60"/>
        <v>922.54838709677415</v>
      </c>
      <c r="BU45" s="51">
        <f t="shared" si="60"/>
        <v>931.5</v>
      </c>
    </row>
    <row r="46" spans="14:73" x14ac:dyDescent="0.35">
      <c r="N46" s="50" t="s">
        <v>40</v>
      </c>
      <c r="O46" s="51">
        <f t="shared" ref="O46:BU46" si="61">O20/O$28</f>
        <v>1031.0322580645161</v>
      </c>
      <c r="P46" s="51">
        <f t="shared" si="61"/>
        <v>959.46428571428567</v>
      </c>
      <c r="Q46" s="51">
        <f t="shared" si="61"/>
        <v>901.19354838709683</v>
      </c>
      <c r="R46" s="51">
        <f t="shared" si="61"/>
        <v>874.83333333333337</v>
      </c>
      <c r="S46" s="51">
        <f t="shared" si="61"/>
        <v>838.70967741935488</v>
      </c>
      <c r="T46" s="51">
        <f t="shared" si="61"/>
        <v>815.66666666666663</v>
      </c>
      <c r="U46" s="51">
        <f t="shared" si="61"/>
        <v>818.25806451612902</v>
      </c>
      <c r="V46" s="51">
        <f t="shared" si="61"/>
        <v>823.58064516129036</v>
      </c>
      <c r="W46" s="51">
        <f t="shared" si="61"/>
        <v>832.4</v>
      </c>
      <c r="X46" s="51">
        <f t="shared" si="61"/>
        <v>868.83870967741939</v>
      </c>
      <c r="Y46" s="51">
        <f t="shared" si="61"/>
        <v>896.36666666666667</v>
      </c>
      <c r="Z46" s="51">
        <f t="shared" si="61"/>
        <v>921.67741935483866</v>
      </c>
      <c r="AA46" s="51">
        <f t="shared" si="61"/>
        <v>959.90322580645159</v>
      </c>
      <c r="AB46" s="51">
        <f t="shared" si="61"/>
        <v>960.82142857142856</v>
      </c>
      <c r="AC46" s="51">
        <f t="shared" si="61"/>
        <v>941.16129032258061</v>
      </c>
      <c r="AD46" s="51">
        <f t="shared" si="61"/>
        <v>908.4</v>
      </c>
      <c r="AE46" s="51">
        <f t="shared" si="61"/>
        <v>890.12903225806451</v>
      </c>
      <c r="AF46" s="51">
        <f t="shared" si="61"/>
        <v>864.56666666666672</v>
      </c>
      <c r="AG46" s="51">
        <f t="shared" si="61"/>
        <v>844.87096774193549</v>
      </c>
      <c r="AH46" s="51">
        <f t="shared" si="61"/>
        <v>842.80645161290317</v>
      </c>
      <c r="AI46" s="51">
        <f t="shared" si="61"/>
        <v>857.7</v>
      </c>
      <c r="AJ46" s="51">
        <f t="shared" si="61"/>
        <v>888.9677419354839</v>
      </c>
      <c r="AK46" s="51">
        <f t="shared" si="61"/>
        <v>919.76666666666665</v>
      </c>
      <c r="AL46" s="51">
        <f t="shared" si="61"/>
        <v>957.22580645161293</v>
      </c>
      <c r="AM46" s="51">
        <f t="shared" si="61"/>
        <v>993.41935483870964</v>
      </c>
      <c r="AN46" s="51">
        <f t="shared" si="61"/>
        <v>1000.9310344827586</v>
      </c>
      <c r="AO46" s="51">
        <f t="shared" si="61"/>
        <v>1030.741935483871</v>
      </c>
      <c r="AP46" s="51">
        <f t="shared" si="61"/>
        <v>1262.0666666666666</v>
      </c>
      <c r="AQ46" s="51">
        <f t="shared" si="61"/>
        <v>1038.6774193548388</v>
      </c>
      <c r="AR46" s="51">
        <f t="shared" si="61"/>
        <v>951.4</v>
      </c>
      <c r="AS46" s="51">
        <f t="shared" si="61"/>
        <v>1037.741935483871</v>
      </c>
      <c r="AT46" s="51">
        <f t="shared" si="61"/>
        <v>1040.9032258064517</v>
      </c>
      <c r="AU46" s="51">
        <f t="shared" si="61"/>
        <v>997.9</v>
      </c>
      <c r="AV46" s="51">
        <f t="shared" si="61"/>
        <v>1042.1290322580646</v>
      </c>
      <c r="AW46" s="51">
        <f t="shared" si="61"/>
        <v>1208.0666666666666</v>
      </c>
      <c r="AX46" s="51">
        <f t="shared" si="61"/>
        <v>1448.0322580645161</v>
      </c>
      <c r="AY46" s="51">
        <f t="shared" si="61"/>
        <v>1475.1935483870968</v>
      </c>
      <c r="AZ46" s="51">
        <f t="shared" si="61"/>
        <v>1217.2857142857142</v>
      </c>
      <c r="BA46" s="51">
        <f t="shared" si="61"/>
        <v>1033.6774193548388</v>
      </c>
      <c r="BB46" s="51">
        <f t="shared" si="61"/>
        <v>995</v>
      </c>
      <c r="BC46" s="51">
        <f t="shared" si="61"/>
        <v>964.51612903225805</v>
      </c>
      <c r="BD46" s="51">
        <f t="shared" si="61"/>
        <v>942.83333333333337</v>
      </c>
      <c r="BE46" s="51">
        <f t="shared" si="61"/>
        <v>961.45161290322585</v>
      </c>
      <c r="BF46" s="51">
        <f t="shared" si="61"/>
        <v>1125.9677419354839</v>
      </c>
      <c r="BG46" s="51">
        <f t="shared" si="61"/>
        <v>1195.4000000000001</v>
      </c>
      <c r="BH46" s="51">
        <f t="shared" si="61"/>
        <v>1129.5483870967741</v>
      </c>
      <c r="BI46" s="51">
        <f t="shared" si="61"/>
        <v>1160.0999999999999</v>
      </c>
      <c r="BJ46" s="51">
        <f t="shared" si="61"/>
        <v>1244.5806451612902</v>
      </c>
      <c r="BK46" s="51">
        <f t="shared" si="61"/>
        <v>1476.3225806451612</v>
      </c>
      <c r="BL46" s="51">
        <f t="shared" si="61"/>
        <v>1302.8928571428571</v>
      </c>
      <c r="BM46" s="51">
        <f t="shared" si="61"/>
        <v>1063.483870967742</v>
      </c>
      <c r="BN46" s="51">
        <f t="shared" si="61"/>
        <v>1013.2</v>
      </c>
      <c r="BO46" s="51">
        <f t="shared" si="61"/>
        <v>1010.258064516129</v>
      </c>
      <c r="BP46" s="51">
        <f t="shared" si="61"/>
        <v>1017.6333333333333</v>
      </c>
      <c r="BQ46" s="51">
        <f t="shared" si="61"/>
        <v>1027.9032258064517</v>
      </c>
      <c r="BR46" s="51">
        <f t="shared" si="61"/>
        <v>1038.0322580645161</v>
      </c>
      <c r="BS46" s="51">
        <f t="shared" si="61"/>
        <v>1038.2333333333333</v>
      </c>
      <c r="BT46" s="51">
        <f t="shared" si="61"/>
        <v>1055.3870967741937</v>
      </c>
      <c r="BU46" s="51">
        <f t="shared" si="61"/>
        <v>1087.4333333333334</v>
      </c>
    </row>
    <row r="47" spans="14:73" x14ac:dyDescent="0.35">
      <c r="N47" s="50" t="s">
        <v>42</v>
      </c>
      <c r="O47" s="51">
        <f t="shared" ref="O47:BU47" si="62">O21/O$28</f>
        <v>1177.741935483871</v>
      </c>
      <c r="P47" s="51">
        <f t="shared" si="62"/>
        <v>1064.5357142857142</v>
      </c>
      <c r="Q47" s="51">
        <f t="shared" si="62"/>
        <v>1004.483870967742</v>
      </c>
      <c r="R47" s="51">
        <f t="shared" si="62"/>
        <v>972.16666666666663</v>
      </c>
      <c r="S47" s="51">
        <f t="shared" si="62"/>
        <v>909.58064516129036</v>
      </c>
      <c r="T47" s="51">
        <f t="shared" si="62"/>
        <v>893.83333333333337</v>
      </c>
      <c r="U47" s="51">
        <f t="shared" si="62"/>
        <v>889.16129032258061</v>
      </c>
      <c r="V47" s="51">
        <f t="shared" si="62"/>
        <v>884.29032258064512</v>
      </c>
      <c r="W47" s="51">
        <f t="shared" si="62"/>
        <v>896.13333333333333</v>
      </c>
      <c r="X47" s="51">
        <f t="shared" si="62"/>
        <v>936.48387096774195</v>
      </c>
      <c r="Y47" s="51">
        <f t="shared" si="62"/>
        <v>973.83333333333337</v>
      </c>
      <c r="Z47" s="51">
        <f t="shared" si="62"/>
        <v>1023.2258064516129</v>
      </c>
      <c r="AA47" s="51">
        <f t="shared" si="62"/>
        <v>1056.3870967741937</v>
      </c>
      <c r="AB47" s="51">
        <f t="shared" si="62"/>
        <v>1057.9642857142858</v>
      </c>
      <c r="AC47" s="51">
        <f t="shared" si="62"/>
        <v>1041.1935483870968</v>
      </c>
      <c r="AD47" s="51">
        <f t="shared" si="62"/>
        <v>997.26666666666665</v>
      </c>
      <c r="AE47" s="51">
        <f t="shared" si="62"/>
        <v>956.54838709677415</v>
      </c>
      <c r="AF47" s="51">
        <f t="shared" si="62"/>
        <v>926.5</v>
      </c>
      <c r="AG47" s="51">
        <f t="shared" si="62"/>
        <v>911.90322580645159</v>
      </c>
      <c r="AH47" s="51">
        <f t="shared" si="62"/>
        <v>907.0322580645161</v>
      </c>
      <c r="AI47" s="51">
        <f t="shared" si="62"/>
        <v>922.1</v>
      </c>
      <c r="AJ47" s="51">
        <f t="shared" si="62"/>
        <v>963.29032258064512</v>
      </c>
      <c r="AK47" s="51">
        <f t="shared" si="62"/>
        <v>1001.2333333333333</v>
      </c>
      <c r="AL47" s="51">
        <f t="shared" si="62"/>
        <v>1050.6774193548388</v>
      </c>
      <c r="AM47" s="51">
        <f t="shared" si="62"/>
        <v>1067.9032258064517</v>
      </c>
      <c r="AN47" s="51">
        <f t="shared" si="62"/>
        <v>1052.0344827586207</v>
      </c>
      <c r="AO47" s="51">
        <f t="shared" si="62"/>
        <v>1100.0967741935483</v>
      </c>
      <c r="AP47" s="51">
        <f t="shared" si="62"/>
        <v>1369.5</v>
      </c>
      <c r="AQ47" s="51">
        <f t="shared" si="62"/>
        <v>1103.6451612903227</v>
      </c>
      <c r="AR47" s="51">
        <f t="shared" si="62"/>
        <v>1004.6666666666666</v>
      </c>
      <c r="AS47" s="51">
        <f t="shared" si="62"/>
        <v>1090.258064516129</v>
      </c>
      <c r="AT47" s="51">
        <f t="shared" si="62"/>
        <v>1107.1935483870968</v>
      </c>
      <c r="AU47" s="51">
        <f t="shared" si="62"/>
        <v>1051.7333333333333</v>
      </c>
      <c r="AV47" s="51">
        <f t="shared" si="62"/>
        <v>1102.741935483871</v>
      </c>
      <c r="AW47" s="51">
        <f t="shared" si="62"/>
        <v>1298.5666666666666</v>
      </c>
      <c r="AX47" s="51">
        <f t="shared" si="62"/>
        <v>1545.9032258064517</v>
      </c>
      <c r="AY47" s="51">
        <f t="shared" si="62"/>
        <v>1558.4516129032259</v>
      </c>
      <c r="AZ47" s="51">
        <f t="shared" si="62"/>
        <v>1261.3571428571429</v>
      </c>
      <c r="BA47" s="51">
        <f t="shared" si="62"/>
        <v>1076.741935483871</v>
      </c>
      <c r="BB47" s="51">
        <f t="shared" si="62"/>
        <v>1029.2</v>
      </c>
      <c r="BC47" s="51">
        <f t="shared" si="62"/>
        <v>993.12903225806451</v>
      </c>
      <c r="BD47" s="51">
        <f t="shared" si="62"/>
        <v>979.66666666666663</v>
      </c>
      <c r="BE47" s="51">
        <f t="shared" si="62"/>
        <v>994.90322580645159</v>
      </c>
      <c r="BF47" s="51">
        <f t="shared" si="62"/>
        <v>1135.0645161290322</v>
      </c>
      <c r="BG47" s="51">
        <f t="shared" si="62"/>
        <v>1194.5666666666666</v>
      </c>
      <c r="BH47" s="51">
        <f t="shared" si="62"/>
        <v>1154.3548387096773</v>
      </c>
      <c r="BI47" s="51">
        <f t="shared" si="62"/>
        <v>1187.3333333333333</v>
      </c>
      <c r="BJ47" s="51">
        <f t="shared" si="62"/>
        <v>1272.6774193548388</v>
      </c>
      <c r="BK47" s="51">
        <f t="shared" si="62"/>
        <v>1507.5806451612902</v>
      </c>
      <c r="BL47" s="51">
        <f t="shared" si="62"/>
        <v>1327</v>
      </c>
      <c r="BM47" s="51">
        <f t="shared" si="62"/>
        <v>1095.7096774193549</v>
      </c>
      <c r="BN47" s="51">
        <f t="shared" si="62"/>
        <v>1032.7333333333333</v>
      </c>
      <c r="BO47" s="51">
        <f t="shared" si="62"/>
        <v>1032.0645161290322</v>
      </c>
      <c r="BP47" s="51">
        <f t="shared" si="62"/>
        <v>1033.7333333333333</v>
      </c>
      <c r="BQ47" s="51">
        <f t="shared" si="62"/>
        <v>1046.1612903225807</v>
      </c>
      <c r="BR47" s="51">
        <f t="shared" si="62"/>
        <v>1057.0967741935483</v>
      </c>
      <c r="BS47" s="51">
        <f t="shared" si="62"/>
        <v>1054.6666666666667</v>
      </c>
      <c r="BT47" s="51">
        <f t="shared" si="62"/>
        <v>1086.2903225806451</v>
      </c>
      <c r="BU47" s="51">
        <f t="shared" si="62"/>
        <v>1125.0333333333333</v>
      </c>
    </row>
    <row r="48" spans="14:73" x14ac:dyDescent="0.35">
      <c r="N48" s="50" t="s">
        <v>44</v>
      </c>
      <c r="O48" s="51">
        <f t="shared" ref="O48:BU48" si="63">O22/O$28</f>
        <v>1324.5483870967741</v>
      </c>
      <c r="P48" s="51">
        <f t="shared" si="63"/>
        <v>1190.3214285714287</v>
      </c>
      <c r="Q48" s="51">
        <f t="shared" si="63"/>
        <v>1112.3870967741937</v>
      </c>
      <c r="R48" s="51">
        <f t="shared" si="63"/>
        <v>1067.8666666666666</v>
      </c>
      <c r="S48" s="51">
        <f t="shared" si="63"/>
        <v>989.12903225806451</v>
      </c>
      <c r="T48" s="51">
        <f t="shared" si="63"/>
        <v>975.1</v>
      </c>
      <c r="U48" s="51">
        <f t="shared" si="63"/>
        <v>951.06451612903231</v>
      </c>
      <c r="V48" s="51">
        <f t="shared" si="63"/>
        <v>944.25806451612902</v>
      </c>
      <c r="W48" s="51">
        <f t="shared" si="63"/>
        <v>956.8</v>
      </c>
      <c r="X48" s="51">
        <f t="shared" si="63"/>
        <v>1011.1612903225806</v>
      </c>
      <c r="Y48" s="51">
        <f t="shared" si="63"/>
        <v>1058.2666666666667</v>
      </c>
      <c r="Z48" s="51">
        <f t="shared" si="63"/>
        <v>1088.2903225806451</v>
      </c>
      <c r="AA48" s="51">
        <f t="shared" si="63"/>
        <v>1121.483870967742</v>
      </c>
      <c r="AB48" s="51">
        <f t="shared" si="63"/>
        <v>1122.75</v>
      </c>
      <c r="AC48" s="51">
        <f t="shared" si="63"/>
        <v>1115.9677419354839</v>
      </c>
      <c r="AD48" s="51">
        <f t="shared" si="63"/>
        <v>1041.6333333333334</v>
      </c>
      <c r="AE48" s="51">
        <f t="shared" si="63"/>
        <v>1010.9354838709677</v>
      </c>
      <c r="AF48" s="51">
        <f t="shared" si="63"/>
        <v>985.63333333333333</v>
      </c>
      <c r="AG48" s="51">
        <f t="shared" si="63"/>
        <v>963.93548387096769</v>
      </c>
      <c r="AH48" s="51">
        <f t="shared" si="63"/>
        <v>950.58064516129036</v>
      </c>
      <c r="AI48" s="51">
        <f t="shared" si="63"/>
        <v>972.4666666666667</v>
      </c>
      <c r="AJ48" s="51">
        <f t="shared" si="63"/>
        <v>1019.6451612903226</v>
      </c>
      <c r="AK48" s="51">
        <f t="shared" si="63"/>
        <v>1049.6666666666667</v>
      </c>
      <c r="AL48" s="51">
        <f t="shared" si="63"/>
        <v>1107.6774193548388</v>
      </c>
      <c r="AM48" s="51">
        <f t="shared" si="63"/>
        <v>1127.5483870967741</v>
      </c>
      <c r="AN48" s="51">
        <f t="shared" si="63"/>
        <v>1119.6206896551723</v>
      </c>
      <c r="AO48" s="51">
        <f t="shared" si="63"/>
        <v>1140.8064516129032</v>
      </c>
      <c r="AP48" s="51">
        <f t="shared" si="63"/>
        <v>1452.3666666666666</v>
      </c>
      <c r="AQ48" s="51">
        <f t="shared" si="63"/>
        <v>1169.6129032258063</v>
      </c>
      <c r="AR48" s="51">
        <f t="shared" si="63"/>
        <v>1035.4000000000001</v>
      </c>
      <c r="AS48" s="51">
        <f t="shared" si="63"/>
        <v>1110.0967741935483</v>
      </c>
      <c r="AT48" s="51">
        <f t="shared" si="63"/>
        <v>1108.9354838709678</v>
      </c>
      <c r="AU48" s="51">
        <f t="shared" si="63"/>
        <v>1078.5666666666666</v>
      </c>
      <c r="AV48" s="51">
        <f t="shared" si="63"/>
        <v>1122.1935483870968</v>
      </c>
      <c r="AW48" s="51">
        <f t="shared" si="63"/>
        <v>1334.9333333333334</v>
      </c>
      <c r="AX48" s="51">
        <f t="shared" si="63"/>
        <v>1599.6451612903227</v>
      </c>
      <c r="AY48" s="51">
        <f t="shared" si="63"/>
        <v>1572.9677419354839</v>
      </c>
      <c r="AZ48" s="51">
        <f t="shared" si="63"/>
        <v>1260.3928571428571</v>
      </c>
      <c r="BA48" s="51">
        <f t="shared" si="63"/>
        <v>1069.7741935483871</v>
      </c>
      <c r="BB48" s="51">
        <f t="shared" si="63"/>
        <v>1025.8333333333333</v>
      </c>
      <c r="BC48" s="51">
        <f t="shared" si="63"/>
        <v>978.0322580645161</v>
      </c>
      <c r="BD48" s="51">
        <f t="shared" si="63"/>
        <v>963.36666666666667</v>
      </c>
      <c r="BE48" s="51">
        <f t="shared" si="63"/>
        <v>980.80645161290317</v>
      </c>
      <c r="BF48" s="51">
        <f t="shared" si="63"/>
        <v>1112.6451612903227</v>
      </c>
      <c r="BG48" s="51">
        <f t="shared" si="63"/>
        <v>1150.5333333333333</v>
      </c>
      <c r="BH48" s="51">
        <f t="shared" si="63"/>
        <v>1131.2258064516129</v>
      </c>
      <c r="BI48" s="51">
        <f t="shared" si="63"/>
        <v>1165.4666666666667</v>
      </c>
      <c r="BJ48" s="51">
        <f t="shared" si="63"/>
        <v>1233.6774193548388</v>
      </c>
      <c r="BK48" s="51">
        <f t="shared" si="63"/>
        <v>1488.4193548387098</v>
      </c>
      <c r="BL48" s="51">
        <f t="shared" si="63"/>
        <v>1302.0357142857142</v>
      </c>
      <c r="BM48" s="51">
        <f t="shared" si="63"/>
        <v>1086.1612903225807</v>
      </c>
      <c r="BN48" s="51">
        <f t="shared" si="63"/>
        <v>1009.1</v>
      </c>
      <c r="BO48" s="51">
        <f t="shared" si="63"/>
        <v>1009.741935483871</v>
      </c>
      <c r="BP48" s="51">
        <f t="shared" si="63"/>
        <v>1010.1</v>
      </c>
      <c r="BQ48" s="51">
        <f t="shared" si="63"/>
        <v>1029.9032258064517</v>
      </c>
      <c r="BR48" s="51">
        <f t="shared" si="63"/>
        <v>1030.5806451612902</v>
      </c>
      <c r="BS48" s="51">
        <f t="shared" si="63"/>
        <v>1023.5333333333333</v>
      </c>
      <c r="BT48" s="51">
        <f t="shared" si="63"/>
        <v>1071.8064516129032</v>
      </c>
      <c r="BU48" s="51">
        <f t="shared" si="63"/>
        <v>1088.9333333333334</v>
      </c>
    </row>
    <row r="49" spans="12:73" x14ac:dyDescent="0.35">
      <c r="N49" s="50" t="s">
        <v>47</v>
      </c>
      <c r="O49" s="51">
        <f t="shared" ref="O49:BU49" si="64">O23/O$28</f>
        <v>1127.9677419354839</v>
      </c>
      <c r="P49" s="51">
        <f t="shared" si="64"/>
        <v>986.17857142857144</v>
      </c>
      <c r="Q49" s="51">
        <f t="shared" si="64"/>
        <v>933.93548387096769</v>
      </c>
      <c r="R49" s="51">
        <f t="shared" si="64"/>
        <v>889.5333333333333</v>
      </c>
      <c r="S49" s="51">
        <f t="shared" si="64"/>
        <v>814.83870967741939</v>
      </c>
      <c r="T49" s="51">
        <f t="shared" si="64"/>
        <v>796.3</v>
      </c>
      <c r="U49" s="51">
        <f t="shared" si="64"/>
        <v>779</v>
      </c>
      <c r="V49" s="51">
        <f t="shared" si="64"/>
        <v>780.80645161290317</v>
      </c>
      <c r="W49" s="51">
        <f t="shared" si="64"/>
        <v>788.8</v>
      </c>
      <c r="X49" s="51">
        <f t="shared" si="64"/>
        <v>841.38709677419354</v>
      </c>
      <c r="Y49" s="51">
        <f t="shared" si="64"/>
        <v>872</v>
      </c>
      <c r="Z49" s="51">
        <f t="shared" si="64"/>
        <v>917.45161290322585</v>
      </c>
      <c r="AA49" s="51">
        <f t="shared" si="64"/>
        <v>955.90322580645159</v>
      </c>
      <c r="AB49" s="51">
        <f t="shared" si="64"/>
        <v>945.96428571428567</v>
      </c>
      <c r="AC49" s="51">
        <f t="shared" si="64"/>
        <v>940.48387096774195</v>
      </c>
      <c r="AD49" s="51">
        <f t="shared" si="64"/>
        <v>876.9666666666667</v>
      </c>
      <c r="AE49" s="51">
        <f t="shared" si="64"/>
        <v>840.35483870967744</v>
      </c>
      <c r="AF49" s="51">
        <f t="shared" si="64"/>
        <v>816.56666666666672</v>
      </c>
      <c r="AG49" s="51">
        <f t="shared" si="64"/>
        <v>796.19354838709683</v>
      </c>
      <c r="AH49" s="51">
        <f t="shared" si="64"/>
        <v>792.93548387096769</v>
      </c>
      <c r="AI49" s="51">
        <f t="shared" si="64"/>
        <v>810.43333333333328</v>
      </c>
      <c r="AJ49" s="51">
        <f t="shared" si="64"/>
        <v>845.38709677419354</v>
      </c>
      <c r="AK49" s="51">
        <f t="shared" si="64"/>
        <v>890.5333333333333</v>
      </c>
      <c r="AL49" s="51">
        <f t="shared" si="64"/>
        <v>930.70967741935488</v>
      </c>
      <c r="AM49" s="51">
        <f t="shared" si="64"/>
        <v>953.51612903225805</v>
      </c>
      <c r="AN49" s="51">
        <f t="shared" si="64"/>
        <v>935.55172413793105</v>
      </c>
      <c r="AO49" s="51">
        <f t="shared" si="64"/>
        <v>949.64516129032256</v>
      </c>
      <c r="AP49" s="51">
        <f t="shared" si="64"/>
        <v>1213.2</v>
      </c>
      <c r="AQ49" s="51">
        <f t="shared" si="64"/>
        <v>988.09677419354841</v>
      </c>
      <c r="AR49" s="51">
        <f t="shared" si="64"/>
        <v>863.36666666666667</v>
      </c>
      <c r="AS49" s="51">
        <f t="shared" si="64"/>
        <v>902.90322580645159</v>
      </c>
      <c r="AT49" s="51">
        <f t="shared" si="64"/>
        <v>911.32258064516134</v>
      </c>
      <c r="AU49" s="51">
        <f t="shared" si="64"/>
        <v>896</v>
      </c>
      <c r="AV49" s="51">
        <f t="shared" si="64"/>
        <v>947.77419354838707</v>
      </c>
      <c r="AW49" s="51">
        <f t="shared" si="64"/>
        <v>1109.4333333333334</v>
      </c>
      <c r="AX49" s="51">
        <f t="shared" si="64"/>
        <v>1317.5483870967741</v>
      </c>
      <c r="AY49" s="51">
        <f t="shared" si="64"/>
        <v>1277.8709677419354</v>
      </c>
      <c r="AZ49" s="51">
        <f t="shared" si="64"/>
        <v>1017.2142857142857</v>
      </c>
      <c r="BA49" s="51">
        <f t="shared" si="64"/>
        <v>865.12903225806451</v>
      </c>
      <c r="BB49" s="51">
        <f t="shared" si="64"/>
        <v>826.0333333333333</v>
      </c>
      <c r="BC49" s="51">
        <f t="shared" si="64"/>
        <v>809.09677419354841</v>
      </c>
      <c r="BD49" s="51">
        <f t="shared" si="64"/>
        <v>784.9</v>
      </c>
      <c r="BE49" s="51">
        <f t="shared" si="64"/>
        <v>807.06451612903231</v>
      </c>
      <c r="BF49" s="51">
        <f t="shared" si="64"/>
        <v>883.25806451612902</v>
      </c>
      <c r="BG49" s="51">
        <f t="shared" si="64"/>
        <v>930.86666666666667</v>
      </c>
      <c r="BH49" s="51">
        <f t="shared" si="64"/>
        <v>918.35483870967744</v>
      </c>
      <c r="BI49" s="51">
        <f t="shared" si="64"/>
        <v>950.36666666666667</v>
      </c>
      <c r="BJ49" s="51">
        <f t="shared" si="64"/>
        <v>1009.4516129032259</v>
      </c>
      <c r="BK49" s="51">
        <f t="shared" si="64"/>
        <v>1202.3870967741937</v>
      </c>
      <c r="BL49" s="51">
        <f t="shared" si="64"/>
        <v>1029.9285714285713</v>
      </c>
      <c r="BM49" s="51">
        <f t="shared" si="64"/>
        <v>864.29032258064512</v>
      </c>
      <c r="BN49" s="51">
        <f t="shared" si="64"/>
        <v>825.9</v>
      </c>
      <c r="BO49" s="51">
        <f t="shared" si="64"/>
        <v>829.32258064516134</v>
      </c>
      <c r="BP49" s="51">
        <f t="shared" si="64"/>
        <v>830.4666666666667</v>
      </c>
      <c r="BQ49" s="51">
        <f t="shared" si="64"/>
        <v>847.29032258064512</v>
      </c>
      <c r="BR49" s="51">
        <f t="shared" si="64"/>
        <v>834.41935483870964</v>
      </c>
      <c r="BS49" s="51">
        <f t="shared" si="64"/>
        <v>843.83333333333337</v>
      </c>
      <c r="BT49" s="51">
        <f t="shared" si="64"/>
        <v>876.74193548387098</v>
      </c>
      <c r="BU49" s="51">
        <f t="shared" si="64"/>
        <v>890.76666666666665</v>
      </c>
    </row>
    <row r="50" spans="12:73" x14ac:dyDescent="0.35">
      <c r="N50" s="50" t="s">
        <v>49</v>
      </c>
      <c r="O50" s="51">
        <f t="shared" ref="O50:BU50" si="65">O24/O$28</f>
        <v>518.48387096774195</v>
      </c>
      <c r="P50" s="51">
        <f t="shared" si="65"/>
        <v>456.39285714285717</v>
      </c>
      <c r="Q50" s="51">
        <f t="shared" si="65"/>
        <v>420.12903225806451</v>
      </c>
      <c r="R50" s="51">
        <f t="shared" si="65"/>
        <v>393.1</v>
      </c>
      <c r="S50" s="51">
        <f t="shared" si="65"/>
        <v>362.22580645161293</v>
      </c>
      <c r="T50" s="51">
        <f t="shared" si="65"/>
        <v>355.2</v>
      </c>
      <c r="U50" s="51">
        <f t="shared" si="65"/>
        <v>354.03225806451616</v>
      </c>
      <c r="V50" s="51">
        <f t="shared" si="65"/>
        <v>350.54838709677421</v>
      </c>
      <c r="W50" s="51">
        <f t="shared" si="65"/>
        <v>362.93333333333334</v>
      </c>
      <c r="X50" s="51">
        <f t="shared" si="65"/>
        <v>378.70967741935482</v>
      </c>
      <c r="Y50" s="51">
        <f t="shared" si="65"/>
        <v>397.06666666666666</v>
      </c>
      <c r="Z50" s="51">
        <f t="shared" si="65"/>
        <v>416.45161290322579</v>
      </c>
      <c r="AA50" s="51">
        <f t="shared" si="65"/>
        <v>434.67741935483872</v>
      </c>
      <c r="AB50" s="51">
        <f t="shared" si="65"/>
        <v>429.46428571428572</v>
      </c>
      <c r="AC50" s="51">
        <f t="shared" si="65"/>
        <v>425.90322580645159</v>
      </c>
      <c r="AD50" s="51">
        <f t="shared" si="65"/>
        <v>404.4</v>
      </c>
      <c r="AE50" s="51">
        <f t="shared" si="65"/>
        <v>381.67741935483872</v>
      </c>
      <c r="AF50" s="51">
        <f t="shared" si="65"/>
        <v>377.86666666666667</v>
      </c>
      <c r="AG50" s="51">
        <f t="shared" si="65"/>
        <v>366.32258064516128</v>
      </c>
      <c r="AH50" s="51">
        <f t="shared" si="65"/>
        <v>368.45161290322579</v>
      </c>
      <c r="AI50" s="51">
        <f t="shared" si="65"/>
        <v>377.7</v>
      </c>
      <c r="AJ50" s="51">
        <f t="shared" si="65"/>
        <v>404.61290322580646</v>
      </c>
      <c r="AK50" s="51">
        <f t="shared" si="65"/>
        <v>419.9</v>
      </c>
      <c r="AL50" s="51">
        <f t="shared" si="65"/>
        <v>431.09677419354841</v>
      </c>
      <c r="AM50" s="51">
        <f t="shared" si="65"/>
        <v>449.06451612903226</v>
      </c>
      <c r="AN50" s="51">
        <f t="shared" si="65"/>
        <v>432.06896551724139</v>
      </c>
      <c r="AO50" s="51">
        <f t="shared" si="65"/>
        <v>454.48387096774195</v>
      </c>
      <c r="AP50" s="51">
        <f t="shared" si="65"/>
        <v>587.1</v>
      </c>
      <c r="AQ50" s="51">
        <f t="shared" si="65"/>
        <v>467.96774193548384</v>
      </c>
      <c r="AR50" s="51">
        <f t="shared" si="65"/>
        <v>403.33333333333331</v>
      </c>
      <c r="AS50" s="51">
        <f t="shared" si="65"/>
        <v>422.70967741935482</v>
      </c>
      <c r="AT50" s="51">
        <f t="shared" si="65"/>
        <v>423.54838709677421</v>
      </c>
      <c r="AU50" s="51">
        <f t="shared" si="65"/>
        <v>418</v>
      </c>
      <c r="AV50" s="51">
        <f t="shared" si="65"/>
        <v>442.09677419354841</v>
      </c>
      <c r="AW50" s="51">
        <f t="shared" si="65"/>
        <v>513.06666666666672</v>
      </c>
      <c r="AX50" s="51">
        <f t="shared" si="65"/>
        <v>600.16129032258061</v>
      </c>
      <c r="AY50" s="51">
        <f t="shared" si="65"/>
        <v>588.74193548387098</v>
      </c>
      <c r="AZ50" s="51">
        <f t="shared" si="65"/>
        <v>471.35714285714283</v>
      </c>
      <c r="BA50" s="51">
        <f t="shared" si="65"/>
        <v>392.51612903225805</v>
      </c>
      <c r="BB50" s="51">
        <f t="shared" si="65"/>
        <v>380.06666666666666</v>
      </c>
      <c r="BC50" s="51">
        <f t="shared" si="65"/>
        <v>376.09677419354841</v>
      </c>
      <c r="BD50" s="51">
        <f t="shared" si="65"/>
        <v>364.23333333333335</v>
      </c>
      <c r="BE50" s="51">
        <f t="shared" si="65"/>
        <v>371.61290322580646</v>
      </c>
      <c r="BF50" s="51">
        <f t="shared" si="65"/>
        <v>415.06451612903226</v>
      </c>
      <c r="BG50" s="51">
        <f t="shared" si="65"/>
        <v>422.93333333333334</v>
      </c>
      <c r="BH50" s="51">
        <f t="shared" si="65"/>
        <v>421.54838709677421</v>
      </c>
      <c r="BI50" s="51">
        <f t="shared" si="65"/>
        <v>445.36666666666667</v>
      </c>
      <c r="BJ50" s="51">
        <f t="shared" si="65"/>
        <v>462.90322580645159</v>
      </c>
      <c r="BK50" s="51">
        <f t="shared" si="65"/>
        <v>573.25806451612902</v>
      </c>
      <c r="BL50" s="51">
        <f t="shared" si="65"/>
        <v>490.5</v>
      </c>
      <c r="BM50" s="51">
        <f t="shared" si="65"/>
        <v>396.93548387096774</v>
      </c>
      <c r="BN50" s="51">
        <f t="shared" si="65"/>
        <v>388.76666666666665</v>
      </c>
      <c r="BO50" s="51">
        <f t="shared" si="65"/>
        <v>387.74193548387098</v>
      </c>
      <c r="BP50" s="51">
        <f t="shared" si="65"/>
        <v>393.06666666666666</v>
      </c>
      <c r="BQ50" s="51">
        <f t="shared" si="65"/>
        <v>394.32258064516128</v>
      </c>
      <c r="BR50" s="51">
        <f t="shared" si="65"/>
        <v>401.29032258064518</v>
      </c>
      <c r="BS50" s="51">
        <f t="shared" si="65"/>
        <v>400.26666666666665</v>
      </c>
      <c r="BT50" s="51">
        <f t="shared" si="65"/>
        <v>419.54838709677421</v>
      </c>
      <c r="BU50" s="51">
        <f t="shared" si="65"/>
        <v>430.73333333333335</v>
      </c>
    </row>
    <row r="51" spans="12:73" x14ac:dyDescent="0.35">
      <c r="N51" s="50" t="s">
        <v>51</v>
      </c>
      <c r="O51" s="51">
        <f t="shared" ref="O51:BU51" si="66">O25/O$28</f>
        <v>107.51612903225806</v>
      </c>
      <c r="P51" s="51">
        <f t="shared" si="66"/>
        <v>93.642857142857139</v>
      </c>
      <c r="Q51" s="51">
        <f t="shared" si="66"/>
        <v>84.451612903225808</v>
      </c>
      <c r="R51" s="51">
        <f t="shared" si="66"/>
        <v>84.066666666666663</v>
      </c>
      <c r="S51" s="51">
        <f t="shared" si="66"/>
        <v>74</v>
      </c>
      <c r="T51" s="51">
        <f t="shared" si="66"/>
        <v>75.833333333333329</v>
      </c>
      <c r="U51" s="51">
        <f t="shared" si="66"/>
        <v>73.451612903225808</v>
      </c>
      <c r="V51" s="51">
        <f t="shared" si="66"/>
        <v>74.354838709677423</v>
      </c>
      <c r="W51" s="51">
        <f t="shared" si="66"/>
        <v>73.833333333333329</v>
      </c>
      <c r="X51" s="51">
        <f t="shared" si="66"/>
        <v>80.322580645161295</v>
      </c>
      <c r="Y51" s="51">
        <f t="shared" si="66"/>
        <v>84.166666666666671</v>
      </c>
      <c r="Z51" s="51">
        <f t="shared" si="66"/>
        <v>89.451612903225808</v>
      </c>
      <c r="AA51" s="51">
        <f t="shared" si="66"/>
        <v>95.354838709677423</v>
      </c>
      <c r="AB51" s="51">
        <f t="shared" si="66"/>
        <v>90.857142857142861</v>
      </c>
      <c r="AC51" s="51">
        <f t="shared" si="66"/>
        <v>90.967741935483872</v>
      </c>
      <c r="AD51" s="51">
        <f t="shared" si="66"/>
        <v>82.6</v>
      </c>
      <c r="AE51" s="51">
        <f t="shared" si="66"/>
        <v>79.870967741935488</v>
      </c>
      <c r="AF51" s="51">
        <f t="shared" si="66"/>
        <v>80.266666666666666</v>
      </c>
      <c r="AG51" s="51">
        <f t="shared" si="66"/>
        <v>76.612903225806448</v>
      </c>
      <c r="AH51" s="51">
        <f t="shared" si="66"/>
        <v>73.612903225806448</v>
      </c>
      <c r="AI51" s="51">
        <f t="shared" si="66"/>
        <v>79.533333333333331</v>
      </c>
      <c r="AJ51" s="51">
        <f t="shared" si="66"/>
        <v>82.258064516129039</v>
      </c>
      <c r="AK51" s="51">
        <f t="shared" si="66"/>
        <v>86</v>
      </c>
      <c r="AL51" s="51">
        <f t="shared" si="66"/>
        <v>92.774193548387103</v>
      </c>
      <c r="AM51" s="51">
        <f t="shared" si="66"/>
        <v>95.548387096774192</v>
      </c>
      <c r="AN51" s="51">
        <f t="shared" si="66"/>
        <v>93.551724137931032</v>
      </c>
      <c r="AO51" s="51">
        <f t="shared" si="66"/>
        <v>94.516129032258064</v>
      </c>
      <c r="AP51" s="51">
        <f t="shared" si="66"/>
        <v>128.1</v>
      </c>
      <c r="AQ51" s="51">
        <f t="shared" si="66"/>
        <v>100.90322580645162</v>
      </c>
      <c r="AR51" s="51">
        <f t="shared" si="66"/>
        <v>81</v>
      </c>
      <c r="AS51" s="51">
        <f t="shared" si="66"/>
        <v>89.41935483870968</v>
      </c>
      <c r="AT51" s="51">
        <f t="shared" si="66"/>
        <v>89.41935483870968</v>
      </c>
      <c r="AU51" s="51">
        <f t="shared" si="66"/>
        <v>89.766666666666666</v>
      </c>
      <c r="AV51" s="51">
        <f t="shared" si="66"/>
        <v>93.129032258064512</v>
      </c>
      <c r="AW51" s="51">
        <f t="shared" si="66"/>
        <v>110.5</v>
      </c>
      <c r="AX51" s="51">
        <f t="shared" si="66"/>
        <v>135.06451612903226</v>
      </c>
      <c r="AY51" s="51">
        <f t="shared" si="66"/>
        <v>122.64516129032258</v>
      </c>
      <c r="AZ51" s="51">
        <f t="shared" si="66"/>
        <v>98.607142857142861</v>
      </c>
      <c r="BA51" s="51">
        <f t="shared" si="66"/>
        <v>85.451612903225808</v>
      </c>
      <c r="BB51" s="51">
        <f t="shared" si="66"/>
        <v>81.3</v>
      </c>
      <c r="BC51" s="51">
        <f t="shared" si="66"/>
        <v>76.903225806451616</v>
      </c>
      <c r="BD51" s="51">
        <f t="shared" si="66"/>
        <v>80.599999999999994</v>
      </c>
      <c r="BE51" s="51">
        <f t="shared" si="66"/>
        <v>80.322580645161295</v>
      </c>
      <c r="BF51" s="51">
        <f t="shared" si="66"/>
        <v>89.387096774193552</v>
      </c>
      <c r="BG51" s="51">
        <f t="shared" si="66"/>
        <v>90.733333333333334</v>
      </c>
      <c r="BH51" s="51">
        <f t="shared" si="66"/>
        <v>94.193548387096769</v>
      </c>
      <c r="BI51" s="51">
        <f t="shared" si="66"/>
        <v>98.3</v>
      </c>
      <c r="BJ51" s="51">
        <f t="shared" si="66"/>
        <v>102.93548387096774</v>
      </c>
      <c r="BK51" s="51">
        <f t="shared" si="66"/>
        <v>129.58064516129033</v>
      </c>
      <c r="BL51" s="51">
        <f t="shared" si="66"/>
        <v>106.57142857142857</v>
      </c>
      <c r="BM51" s="51">
        <f t="shared" si="66"/>
        <v>88.193548387096769</v>
      </c>
      <c r="BN51" s="51">
        <f t="shared" si="66"/>
        <v>88.4</v>
      </c>
      <c r="BO51" s="51">
        <f t="shared" si="66"/>
        <v>91.193548387096769</v>
      </c>
      <c r="BP51" s="51">
        <f t="shared" si="66"/>
        <v>86.8</v>
      </c>
      <c r="BQ51" s="51">
        <f t="shared" si="66"/>
        <v>87.806451612903231</v>
      </c>
      <c r="BR51" s="51">
        <f t="shared" si="66"/>
        <v>87.548387096774192</v>
      </c>
      <c r="BS51" s="51">
        <f t="shared" si="66"/>
        <v>89.933333333333337</v>
      </c>
      <c r="BT51" s="51">
        <f t="shared" si="66"/>
        <v>93.41935483870968</v>
      </c>
      <c r="BU51" s="51">
        <f t="shared" si="66"/>
        <v>99.5</v>
      </c>
    </row>
    <row r="52" spans="12:73" x14ac:dyDescent="0.35">
      <c r="L52" t="s">
        <v>464</v>
      </c>
      <c r="M52" s="51">
        <f>AVERAGE(O52:AL52)</f>
        <v>7802.4328181003575</v>
      </c>
      <c r="N52" t="s">
        <v>449</v>
      </c>
      <c r="O52" s="51">
        <f t="shared" ref="O52:BU52" si="67">O26/O$28</f>
        <v>9249.5161290322576</v>
      </c>
      <c r="P52" s="51">
        <f t="shared" si="67"/>
        <v>8464</v>
      </c>
      <c r="Q52" s="51">
        <f t="shared" si="67"/>
        <v>8025.4516129032254</v>
      </c>
      <c r="R52" s="51">
        <f t="shared" si="67"/>
        <v>7771.7</v>
      </c>
      <c r="S52" s="51">
        <f t="shared" si="67"/>
        <v>7379.4193548387093</v>
      </c>
      <c r="T52" s="51">
        <f t="shared" si="67"/>
        <v>7336.4333333333334</v>
      </c>
      <c r="U52" s="51">
        <f t="shared" si="67"/>
        <v>7261.1935483870966</v>
      </c>
      <c r="V52" s="51">
        <f t="shared" si="67"/>
        <v>7233.6451612903229</v>
      </c>
      <c r="W52" s="51">
        <f t="shared" si="67"/>
        <v>7289.4</v>
      </c>
      <c r="X52" s="51">
        <f t="shared" si="67"/>
        <v>7544.677419354839</v>
      </c>
      <c r="Y52" s="51">
        <f t="shared" si="67"/>
        <v>7778.7666666666664</v>
      </c>
      <c r="Z52" s="51">
        <f t="shared" si="67"/>
        <v>8040.9354838709678</v>
      </c>
      <c r="AA52" s="51">
        <f t="shared" si="67"/>
        <v>8310.967741935483</v>
      </c>
      <c r="AB52" s="51">
        <f t="shared" si="67"/>
        <v>8314.75</v>
      </c>
      <c r="AC52" s="51">
        <f t="shared" si="67"/>
        <v>8223.1612903225814</v>
      </c>
      <c r="AD52" s="51">
        <f t="shared" si="67"/>
        <v>7841.4666666666662</v>
      </c>
      <c r="AE52" s="51">
        <f t="shared" si="67"/>
        <v>7641.322580645161</v>
      </c>
      <c r="AF52" s="51">
        <f t="shared" si="67"/>
        <v>7513.6333333333332</v>
      </c>
      <c r="AG52" s="51">
        <f t="shared" si="67"/>
        <v>7393.3870967741932</v>
      </c>
      <c r="AH52" s="51">
        <f t="shared" si="67"/>
        <v>7330.9677419354839</v>
      </c>
      <c r="AI52" s="51">
        <f t="shared" si="67"/>
        <v>7423.2666666666664</v>
      </c>
      <c r="AJ52" s="51">
        <f t="shared" si="67"/>
        <v>7666.322580645161</v>
      </c>
      <c r="AK52" s="51">
        <f t="shared" si="67"/>
        <v>7967.1</v>
      </c>
      <c r="AL52" s="51">
        <f t="shared" si="67"/>
        <v>8256.9032258064508</v>
      </c>
      <c r="AM52" s="51">
        <f t="shared" si="67"/>
        <v>8517.8709677419356</v>
      </c>
      <c r="AN52" s="51">
        <f t="shared" si="67"/>
        <v>8428.2413793103442</v>
      </c>
      <c r="AO52" s="51">
        <f t="shared" si="67"/>
        <v>8684.7741935483864</v>
      </c>
      <c r="AP52" s="51">
        <f t="shared" si="67"/>
        <v>10728.866666666667</v>
      </c>
      <c r="AQ52" s="51">
        <f t="shared" si="67"/>
        <v>9036.8387096774186</v>
      </c>
      <c r="AR52" s="51">
        <f t="shared" si="67"/>
        <v>8332.8666666666668</v>
      </c>
      <c r="AS52" s="51">
        <f t="shared" si="67"/>
        <v>8980.4838709677424</v>
      </c>
      <c r="AT52" s="51">
        <f t="shared" si="67"/>
        <v>8926.5806451612898</v>
      </c>
      <c r="AU52" s="51">
        <f t="shared" si="67"/>
        <v>8557.5</v>
      </c>
      <c r="AV52" s="51">
        <f t="shared" si="67"/>
        <v>8820.6129032258068</v>
      </c>
      <c r="AW52" s="51">
        <f t="shared" si="67"/>
        <v>10069.333333333334</v>
      </c>
      <c r="AX52" s="51">
        <f t="shared" si="67"/>
        <v>11824.354838709678</v>
      </c>
      <c r="AY52" s="51">
        <f t="shared" si="67"/>
        <v>12029.064516129032</v>
      </c>
      <c r="AZ52" s="51">
        <f t="shared" si="67"/>
        <v>10071.964285714286</v>
      </c>
      <c r="BA52" s="51">
        <f t="shared" si="67"/>
        <v>8726.4516129032254</v>
      </c>
      <c r="BB52" s="51">
        <f t="shared" si="67"/>
        <v>8550.4666666666672</v>
      </c>
      <c r="BC52" s="51">
        <f t="shared" si="67"/>
        <v>8315.9354838709678</v>
      </c>
      <c r="BD52" s="51">
        <f t="shared" si="67"/>
        <v>8155.3666666666668</v>
      </c>
      <c r="BE52" s="51">
        <f t="shared" si="67"/>
        <v>8300.5806451612898</v>
      </c>
      <c r="BF52" s="51">
        <f t="shared" si="67"/>
        <v>9782.354838709678</v>
      </c>
      <c r="BG52" s="51">
        <f t="shared" si="67"/>
        <v>10393.933333333332</v>
      </c>
      <c r="BH52" s="51">
        <f t="shared" si="67"/>
        <v>9664.0645161290322</v>
      </c>
      <c r="BI52" s="51">
        <f t="shared" si="67"/>
        <v>9615.9666666666672</v>
      </c>
      <c r="BJ52" s="51">
        <f t="shared" si="67"/>
        <v>10299.290322580646</v>
      </c>
      <c r="BK52" s="51">
        <f t="shared" si="67"/>
        <v>11899.645161290322</v>
      </c>
      <c r="BL52" s="51">
        <f t="shared" si="67"/>
        <v>10329.428571428571</v>
      </c>
      <c r="BM52" s="51">
        <f t="shared" si="67"/>
        <v>8633.4516129032254</v>
      </c>
      <c r="BN52" s="51">
        <f t="shared" si="67"/>
        <v>8182.8</v>
      </c>
      <c r="BO52" s="51">
        <f t="shared" si="67"/>
        <v>8195.7741935483864</v>
      </c>
      <c r="BP52" s="51">
        <f t="shared" si="67"/>
        <v>8254.1</v>
      </c>
      <c r="BQ52" s="51">
        <f t="shared" si="67"/>
        <v>8370.7741935483864</v>
      </c>
      <c r="BR52" s="51">
        <f t="shared" si="67"/>
        <v>8317.2580645161288</v>
      </c>
      <c r="BS52" s="51">
        <f t="shared" si="67"/>
        <v>8306.7666666666664</v>
      </c>
      <c r="BT52" s="51">
        <f t="shared" si="67"/>
        <v>8421.1935483870966</v>
      </c>
      <c r="BU52" s="51">
        <f t="shared" si="67"/>
        <v>8501.2999999999993</v>
      </c>
    </row>
    <row r="53" spans="12:73" x14ac:dyDescent="0.35">
      <c r="N53" s="50"/>
      <c r="O53" s="51"/>
      <c r="P53" s="51"/>
      <c r="Q53" s="51"/>
      <c r="R53" s="51"/>
      <c r="S53" s="51"/>
      <c r="T53" s="51"/>
      <c r="U53" s="51"/>
      <c r="V53" s="51"/>
      <c r="W53" s="51"/>
      <c r="X53" s="51"/>
      <c r="Y53" s="51"/>
      <c r="Z53" s="51"/>
      <c r="AA53" s="51"/>
      <c r="AB53" s="51"/>
      <c r="AC53" s="51"/>
      <c r="AD53" s="51"/>
      <c r="AE53" s="51"/>
      <c r="AF53" s="51"/>
      <c r="AG53" s="51"/>
      <c r="AH53" s="51"/>
      <c r="AI53" s="51"/>
      <c r="AJ53" s="51"/>
      <c r="AK53" s="51"/>
    </row>
    <row r="54" spans="12:73" x14ac:dyDescent="0.35">
      <c r="AL54" s="50" t="s">
        <v>8</v>
      </c>
      <c r="AM54" s="51">
        <f>AVERAGE(O30,AA30)</f>
        <v>58.161290322580641</v>
      </c>
      <c r="AN54" s="51">
        <f t="shared" ref="AN54:AX69" si="68">AVERAGE(P30,AB30)</f>
        <v>58.785714285714292</v>
      </c>
      <c r="AO54" s="51">
        <f t="shared" si="68"/>
        <v>59.838709677419359</v>
      </c>
      <c r="AP54" s="51">
        <f t="shared" si="68"/>
        <v>58.166666666666664</v>
      </c>
      <c r="AQ54" s="51">
        <f t="shared" si="68"/>
        <v>57.822580645161288</v>
      </c>
      <c r="AR54" s="51">
        <f t="shared" si="68"/>
        <v>58.166666666666664</v>
      </c>
      <c r="AS54" s="51">
        <f t="shared" si="68"/>
        <v>57.967741935483872</v>
      </c>
      <c r="AT54" s="51">
        <f t="shared" si="68"/>
        <v>57.91935483870968</v>
      </c>
      <c r="AU54" s="51">
        <f t="shared" si="68"/>
        <v>59.166666666666671</v>
      </c>
      <c r="AV54" s="51">
        <f t="shared" si="68"/>
        <v>57.338709677419359</v>
      </c>
      <c r="AW54" s="51">
        <f t="shared" si="68"/>
        <v>57.066666666666663</v>
      </c>
      <c r="AX54" s="51">
        <f t="shared" si="68"/>
        <v>56.467741935483872</v>
      </c>
      <c r="AY54" s="51">
        <f>AM54</f>
        <v>58.161290322580641</v>
      </c>
      <c r="AZ54" s="51">
        <f t="shared" ref="AZ54:BU65" si="69">AN54</f>
        <v>58.785714285714292</v>
      </c>
      <c r="BA54" s="51">
        <f t="shared" si="69"/>
        <v>59.838709677419359</v>
      </c>
      <c r="BB54" s="51">
        <f t="shared" si="69"/>
        <v>58.166666666666664</v>
      </c>
      <c r="BC54" s="51">
        <f t="shared" si="69"/>
        <v>57.822580645161288</v>
      </c>
      <c r="BD54" s="51">
        <f t="shared" si="69"/>
        <v>58.166666666666664</v>
      </c>
      <c r="BE54" s="51">
        <f t="shared" si="69"/>
        <v>57.967741935483872</v>
      </c>
      <c r="BF54" s="51">
        <f t="shared" si="69"/>
        <v>57.91935483870968</v>
      </c>
      <c r="BG54" s="51">
        <f t="shared" si="69"/>
        <v>59.166666666666671</v>
      </c>
      <c r="BH54" s="51">
        <f t="shared" si="69"/>
        <v>57.338709677419359</v>
      </c>
      <c r="BI54" s="51">
        <f t="shared" si="69"/>
        <v>57.066666666666663</v>
      </c>
      <c r="BJ54" s="51">
        <f t="shared" si="69"/>
        <v>56.467741935483872</v>
      </c>
      <c r="BK54" s="51">
        <f t="shared" si="69"/>
        <v>58.161290322580641</v>
      </c>
      <c r="BL54" s="51">
        <f t="shared" si="69"/>
        <v>58.785714285714292</v>
      </c>
      <c r="BM54" s="51">
        <f t="shared" si="69"/>
        <v>59.838709677419359</v>
      </c>
      <c r="BN54" s="51">
        <f t="shared" si="69"/>
        <v>58.166666666666664</v>
      </c>
      <c r="BO54" s="51">
        <f t="shared" si="69"/>
        <v>57.822580645161288</v>
      </c>
      <c r="BP54" s="51">
        <f t="shared" si="69"/>
        <v>58.166666666666664</v>
      </c>
      <c r="BQ54" s="51">
        <f t="shared" si="69"/>
        <v>57.967741935483872</v>
      </c>
      <c r="BR54" s="51">
        <f t="shared" si="69"/>
        <v>57.91935483870968</v>
      </c>
      <c r="BS54" s="51">
        <f t="shared" si="69"/>
        <v>59.166666666666671</v>
      </c>
      <c r="BT54" s="51">
        <f t="shared" si="69"/>
        <v>57.338709677419359</v>
      </c>
      <c r="BU54" s="51">
        <f t="shared" si="69"/>
        <v>57.066666666666663</v>
      </c>
    </row>
    <row r="55" spans="12:73" x14ac:dyDescent="0.35">
      <c r="AL55" s="50" t="s">
        <v>10</v>
      </c>
      <c r="AM55" s="51">
        <f t="shared" ref="AM55:AM75" si="70">AVERAGE(O31,AA31)</f>
        <v>10.564516129032258</v>
      </c>
      <c r="AN55" s="51">
        <f t="shared" si="68"/>
        <v>10.714285714285715</v>
      </c>
      <c r="AO55" s="51">
        <f t="shared" si="68"/>
        <v>9.9516129032258078</v>
      </c>
      <c r="AP55" s="51">
        <f t="shared" si="68"/>
        <v>9.8833333333333329</v>
      </c>
      <c r="AQ55" s="51">
        <f t="shared" si="68"/>
        <v>11.790322580645162</v>
      </c>
      <c r="AR55" s="51">
        <f t="shared" si="68"/>
        <v>11.183333333333334</v>
      </c>
      <c r="AS55" s="51">
        <f t="shared" si="68"/>
        <v>11.016129032258064</v>
      </c>
      <c r="AT55" s="51">
        <f t="shared" si="68"/>
        <v>10.483870967741936</v>
      </c>
      <c r="AU55" s="51">
        <f t="shared" si="68"/>
        <v>9.7333333333333343</v>
      </c>
      <c r="AV55" s="51">
        <f t="shared" si="68"/>
        <v>8.741935483870968</v>
      </c>
      <c r="AW55" s="51">
        <f t="shared" si="68"/>
        <v>9.5666666666666664</v>
      </c>
      <c r="AX55" s="51">
        <f t="shared" si="68"/>
        <v>9.7741935483870961</v>
      </c>
      <c r="AY55" s="51">
        <f t="shared" ref="AY55:AY75" si="71">AM55</f>
        <v>10.564516129032258</v>
      </c>
      <c r="AZ55" s="51">
        <f t="shared" si="69"/>
        <v>10.714285714285715</v>
      </c>
      <c r="BA55" s="51">
        <f t="shared" si="69"/>
        <v>9.9516129032258078</v>
      </c>
      <c r="BB55" s="51">
        <f t="shared" si="69"/>
        <v>9.8833333333333329</v>
      </c>
      <c r="BC55" s="51">
        <f t="shared" si="69"/>
        <v>11.790322580645162</v>
      </c>
      <c r="BD55" s="51">
        <f t="shared" si="69"/>
        <v>11.183333333333334</v>
      </c>
      <c r="BE55" s="51">
        <f t="shared" si="69"/>
        <v>11.016129032258064</v>
      </c>
      <c r="BF55" s="51">
        <f t="shared" si="69"/>
        <v>10.483870967741936</v>
      </c>
      <c r="BG55" s="51">
        <f t="shared" si="69"/>
        <v>9.7333333333333343</v>
      </c>
      <c r="BH55" s="51">
        <f t="shared" si="69"/>
        <v>8.741935483870968</v>
      </c>
      <c r="BI55" s="51">
        <f t="shared" si="69"/>
        <v>9.5666666666666664</v>
      </c>
      <c r="BJ55" s="51">
        <f t="shared" si="69"/>
        <v>9.7741935483870961</v>
      </c>
      <c r="BK55" s="51">
        <f t="shared" si="69"/>
        <v>10.564516129032258</v>
      </c>
      <c r="BL55" s="51">
        <f t="shared" si="69"/>
        <v>10.714285714285715</v>
      </c>
      <c r="BM55" s="51">
        <f t="shared" si="69"/>
        <v>9.9516129032258078</v>
      </c>
      <c r="BN55" s="51">
        <f t="shared" si="69"/>
        <v>9.8833333333333329</v>
      </c>
      <c r="BO55" s="51">
        <f t="shared" si="69"/>
        <v>11.790322580645162</v>
      </c>
      <c r="BP55" s="51">
        <f t="shared" si="69"/>
        <v>11.183333333333334</v>
      </c>
      <c r="BQ55" s="51">
        <f t="shared" si="69"/>
        <v>11.016129032258064</v>
      </c>
      <c r="BR55" s="51">
        <f t="shared" si="69"/>
        <v>10.483870967741936</v>
      </c>
      <c r="BS55" s="51">
        <f t="shared" si="69"/>
        <v>9.7333333333333343</v>
      </c>
      <c r="BT55" s="51">
        <f t="shared" si="69"/>
        <v>8.741935483870968</v>
      </c>
      <c r="BU55" s="51">
        <f t="shared" si="69"/>
        <v>9.5666666666666664</v>
      </c>
    </row>
    <row r="56" spans="12:73" x14ac:dyDescent="0.35">
      <c r="AL56" s="50" t="s">
        <v>12</v>
      </c>
      <c r="AM56" s="51">
        <f t="shared" si="70"/>
        <v>7.193548387096774</v>
      </c>
      <c r="AN56" s="51">
        <f t="shared" si="68"/>
        <v>6.8392857142857135</v>
      </c>
      <c r="AO56" s="51">
        <f t="shared" si="68"/>
        <v>6.741935483870968</v>
      </c>
      <c r="AP56" s="51">
        <f t="shared" si="68"/>
        <v>5.8166666666666664</v>
      </c>
      <c r="AQ56" s="51">
        <f t="shared" si="68"/>
        <v>6.387096774193548</v>
      </c>
      <c r="AR56" s="51">
        <f t="shared" si="68"/>
        <v>6.8833333333333329</v>
      </c>
      <c r="AS56" s="51">
        <f t="shared" si="68"/>
        <v>6.9516129032258061</v>
      </c>
      <c r="AT56" s="51">
        <f t="shared" si="68"/>
        <v>5.887096774193548</v>
      </c>
      <c r="AU56" s="51">
        <f t="shared" si="68"/>
        <v>5.7833333333333332</v>
      </c>
      <c r="AV56" s="51">
        <f t="shared" si="68"/>
        <v>5.645161290322581</v>
      </c>
      <c r="AW56" s="51">
        <f t="shared" si="68"/>
        <v>5.9</v>
      </c>
      <c r="AX56" s="51">
        <f t="shared" si="68"/>
        <v>6.629032258064516</v>
      </c>
      <c r="AY56" s="51">
        <f t="shared" si="71"/>
        <v>7.193548387096774</v>
      </c>
      <c r="AZ56" s="51">
        <f t="shared" si="69"/>
        <v>6.8392857142857135</v>
      </c>
      <c r="BA56" s="51">
        <f t="shared" si="69"/>
        <v>6.741935483870968</v>
      </c>
      <c r="BB56" s="51">
        <f t="shared" si="69"/>
        <v>5.8166666666666664</v>
      </c>
      <c r="BC56" s="51">
        <f t="shared" si="69"/>
        <v>6.387096774193548</v>
      </c>
      <c r="BD56" s="51">
        <f t="shared" si="69"/>
        <v>6.8833333333333329</v>
      </c>
      <c r="BE56" s="51">
        <f t="shared" si="69"/>
        <v>6.9516129032258061</v>
      </c>
      <c r="BF56" s="51">
        <f t="shared" si="69"/>
        <v>5.887096774193548</v>
      </c>
      <c r="BG56" s="51">
        <f t="shared" si="69"/>
        <v>5.7833333333333332</v>
      </c>
      <c r="BH56" s="51">
        <f t="shared" si="69"/>
        <v>5.645161290322581</v>
      </c>
      <c r="BI56" s="51">
        <f t="shared" si="69"/>
        <v>5.9</v>
      </c>
      <c r="BJ56" s="51">
        <f t="shared" si="69"/>
        <v>6.629032258064516</v>
      </c>
      <c r="BK56" s="51">
        <f t="shared" si="69"/>
        <v>7.193548387096774</v>
      </c>
      <c r="BL56" s="51">
        <f t="shared" si="69"/>
        <v>6.8392857142857135</v>
      </c>
      <c r="BM56" s="51">
        <f t="shared" si="69"/>
        <v>6.741935483870968</v>
      </c>
      <c r="BN56" s="51">
        <f t="shared" si="69"/>
        <v>5.8166666666666664</v>
      </c>
      <c r="BO56" s="51">
        <f t="shared" si="69"/>
        <v>6.387096774193548</v>
      </c>
      <c r="BP56" s="51">
        <f t="shared" si="69"/>
        <v>6.8833333333333329</v>
      </c>
      <c r="BQ56" s="51">
        <f t="shared" si="69"/>
        <v>6.9516129032258061</v>
      </c>
      <c r="BR56" s="51">
        <f t="shared" si="69"/>
        <v>5.887096774193548</v>
      </c>
      <c r="BS56" s="51">
        <f t="shared" si="69"/>
        <v>5.7833333333333332</v>
      </c>
      <c r="BT56" s="51">
        <f t="shared" si="69"/>
        <v>5.645161290322581</v>
      </c>
      <c r="BU56" s="51">
        <f t="shared" si="69"/>
        <v>5.9</v>
      </c>
    </row>
    <row r="57" spans="12:73" x14ac:dyDescent="0.35">
      <c r="AL57" s="50" t="s">
        <v>14</v>
      </c>
      <c r="AM57" s="51">
        <f t="shared" si="70"/>
        <v>8.5</v>
      </c>
      <c r="AN57" s="51">
        <f t="shared" si="68"/>
        <v>9</v>
      </c>
      <c r="AO57" s="51">
        <f t="shared" si="68"/>
        <v>8.370967741935484</v>
      </c>
      <c r="AP57" s="51">
        <f t="shared" si="68"/>
        <v>8.8166666666666664</v>
      </c>
      <c r="AQ57" s="51">
        <f t="shared" si="68"/>
        <v>8.629032258064516</v>
      </c>
      <c r="AR57" s="51">
        <f t="shared" si="68"/>
        <v>9.0166666666666657</v>
      </c>
      <c r="AS57" s="51">
        <f t="shared" si="68"/>
        <v>8.8548387096774199</v>
      </c>
      <c r="AT57" s="51">
        <f t="shared" si="68"/>
        <v>8.387096774193548</v>
      </c>
      <c r="AU57" s="51">
        <f t="shared" si="68"/>
        <v>8.4833333333333343</v>
      </c>
      <c r="AV57" s="51">
        <f t="shared" si="68"/>
        <v>8.112903225806452</v>
      </c>
      <c r="AW57" s="51">
        <f t="shared" si="68"/>
        <v>8.5333333333333332</v>
      </c>
      <c r="AX57" s="51">
        <f t="shared" si="68"/>
        <v>8.6451612903225801</v>
      </c>
      <c r="AY57" s="51">
        <f t="shared" si="71"/>
        <v>8.5</v>
      </c>
      <c r="AZ57" s="51">
        <f t="shared" si="69"/>
        <v>9</v>
      </c>
      <c r="BA57" s="51">
        <f t="shared" si="69"/>
        <v>8.370967741935484</v>
      </c>
      <c r="BB57" s="51">
        <f t="shared" si="69"/>
        <v>8.8166666666666664</v>
      </c>
      <c r="BC57" s="51">
        <f t="shared" si="69"/>
        <v>8.629032258064516</v>
      </c>
      <c r="BD57" s="51">
        <f t="shared" si="69"/>
        <v>9.0166666666666657</v>
      </c>
      <c r="BE57" s="51">
        <f t="shared" si="69"/>
        <v>8.8548387096774199</v>
      </c>
      <c r="BF57" s="51">
        <f t="shared" si="69"/>
        <v>8.387096774193548</v>
      </c>
      <c r="BG57" s="51">
        <f t="shared" si="69"/>
        <v>8.4833333333333343</v>
      </c>
      <c r="BH57" s="51">
        <f t="shared" si="69"/>
        <v>8.112903225806452</v>
      </c>
      <c r="BI57" s="51">
        <f t="shared" si="69"/>
        <v>8.5333333333333332</v>
      </c>
      <c r="BJ57" s="51">
        <f t="shared" si="69"/>
        <v>8.6451612903225801</v>
      </c>
      <c r="BK57" s="51">
        <f t="shared" si="69"/>
        <v>8.5</v>
      </c>
      <c r="BL57" s="51">
        <f t="shared" si="69"/>
        <v>9</v>
      </c>
      <c r="BM57" s="51">
        <f t="shared" si="69"/>
        <v>8.370967741935484</v>
      </c>
      <c r="BN57" s="51">
        <f t="shared" si="69"/>
        <v>8.8166666666666664</v>
      </c>
      <c r="BO57" s="51">
        <f t="shared" si="69"/>
        <v>8.629032258064516</v>
      </c>
      <c r="BP57" s="51">
        <f t="shared" si="69"/>
        <v>9.0166666666666657</v>
      </c>
      <c r="BQ57" s="51">
        <f t="shared" si="69"/>
        <v>8.8548387096774199</v>
      </c>
      <c r="BR57" s="51">
        <f t="shared" si="69"/>
        <v>8.387096774193548</v>
      </c>
      <c r="BS57" s="51">
        <f t="shared" si="69"/>
        <v>8.4833333333333343</v>
      </c>
      <c r="BT57" s="51">
        <f t="shared" si="69"/>
        <v>8.112903225806452</v>
      </c>
      <c r="BU57" s="51">
        <f t="shared" si="69"/>
        <v>8.5333333333333332</v>
      </c>
    </row>
    <row r="58" spans="12:73" x14ac:dyDescent="0.35">
      <c r="AL58" s="50" t="s">
        <v>16</v>
      </c>
      <c r="AM58" s="51">
        <f t="shared" si="70"/>
        <v>27.306451612903224</v>
      </c>
      <c r="AN58" s="51">
        <f t="shared" si="68"/>
        <v>27.357142857142858</v>
      </c>
      <c r="AO58" s="51">
        <f t="shared" si="68"/>
        <v>26.741935483870968</v>
      </c>
      <c r="AP58" s="51">
        <f t="shared" si="68"/>
        <v>27.15</v>
      </c>
      <c r="AQ58" s="51">
        <f t="shared" si="68"/>
        <v>29.725806451612904</v>
      </c>
      <c r="AR58" s="51">
        <f t="shared" si="68"/>
        <v>31.1</v>
      </c>
      <c r="AS58" s="51">
        <f t="shared" si="68"/>
        <v>29.532258064516128</v>
      </c>
      <c r="AT58" s="51">
        <f t="shared" si="68"/>
        <v>27.338709677419352</v>
      </c>
      <c r="AU58" s="51">
        <f t="shared" si="68"/>
        <v>29.083333333333332</v>
      </c>
      <c r="AV58" s="51">
        <f t="shared" si="68"/>
        <v>28.91935483870968</v>
      </c>
      <c r="AW58" s="51">
        <f t="shared" si="68"/>
        <v>28.1</v>
      </c>
      <c r="AX58" s="51">
        <f t="shared" si="68"/>
        <v>26.887096774193548</v>
      </c>
      <c r="AY58" s="51">
        <f t="shared" si="71"/>
        <v>27.306451612903224</v>
      </c>
      <c r="AZ58" s="51">
        <f t="shared" si="69"/>
        <v>27.357142857142858</v>
      </c>
      <c r="BA58" s="51">
        <f t="shared" si="69"/>
        <v>26.741935483870968</v>
      </c>
      <c r="BB58" s="51">
        <f t="shared" si="69"/>
        <v>27.15</v>
      </c>
      <c r="BC58" s="51">
        <f t="shared" si="69"/>
        <v>29.725806451612904</v>
      </c>
      <c r="BD58" s="51">
        <f t="shared" si="69"/>
        <v>31.1</v>
      </c>
      <c r="BE58" s="51">
        <f t="shared" si="69"/>
        <v>29.532258064516128</v>
      </c>
      <c r="BF58" s="51">
        <f t="shared" si="69"/>
        <v>27.338709677419352</v>
      </c>
      <c r="BG58" s="51">
        <f t="shared" si="69"/>
        <v>29.083333333333332</v>
      </c>
      <c r="BH58" s="51">
        <f t="shared" si="69"/>
        <v>28.91935483870968</v>
      </c>
      <c r="BI58" s="51">
        <f t="shared" si="69"/>
        <v>28.1</v>
      </c>
      <c r="BJ58" s="51">
        <f t="shared" si="69"/>
        <v>26.887096774193548</v>
      </c>
      <c r="BK58" s="51">
        <f t="shared" si="69"/>
        <v>27.306451612903224</v>
      </c>
      <c r="BL58" s="51">
        <f t="shared" si="69"/>
        <v>27.357142857142858</v>
      </c>
      <c r="BM58" s="51">
        <f t="shared" si="69"/>
        <v>26.741935483870968</v>
      </c>
      <c r="BN58" s="51">
        <f t="shared" si="69"/>
        <v>27.15</v>
      </c>
      <c r="BO58" s="51">
        <f t="shared" si="69"/>
        <v>29.725806451612904</v>
      </c>
      <c r="BP58" s="51">
        <f t="shared" si="69"/>
        <v>31.1</v>
      </c>
      <c r="BQ58" s="51">
        <f t="shared" si="69"/>
        <v>29.532258064516128</v>
      </c>
      <c r="BR58" s="51">
        <f t="shared" si="69"/>
        <v>27.338709677419352</v>
      </c>
      <c r="BS58" s="51">
        <f t="shared" si="69"/>
        <v>29.083333333333332</v>
      </c>
      <c r="BT58" s="51">
        <f t="shared" si="69"/>
        <v>28.91935483870968</v>
      </c>
      <c r="BU58" s="51">
        <f t="shared" si="69"/>
        <v>28.1</v>
      </c>
    </row>
    <row r="59" spans="12:73" x14ac:dyDescent="0.35">
      <c r="AL59" s="50" t="s">
        <v>18</v>
      </c>
      <c r="AM59" s="51">
        <f t="shared" si="70"/>
        <v>52.58064516129032</v>
      </c>
      <c r="AN59" s="51">
        <f t="shared" si="68"/>
        <v>50.535714285714285</v>
      </c>
      <c r="AO59" s="51">
        <f t="shared" si="68"/>
        <v>51.709677419354833</v>
      </c>
      <c r="AP59" s="51">
        <f t="shared" si="68"/>
        <v>51.833333333333329</v>
      </c>
      <c r="AQ59" s="51">
        <f t="shared" si="68"/>
        <v>55.70967741935484</v>
      </c>
      <c r="AR59" s="51">
        <f t="shared" si="68"/>
        <v>55.566666666666663</v>
      </c>
      <c r="AS59" s="51">
        <f t="shared" si="68"/>
        <v>56.903225806451616</v>
      </c>
      <c r="AT59" s="51">
        <f t="shared" si="68"/>
        <v>54.677419354838705</v>
      </c>
      <c r="AU59" s="51">
        <f t="shared" si="68"/>
        <v>55.066666666666663</v>
      </c>
      <c r="AV59" s="51">
        <f t="shared" si="68"/>
        <v>54.5</v>
      </c>
      <c r="AW59" s="51">
        <f t="shared" si="68"/>
        <v>53.383333333333333</v>
      </c>
      <c r="AX59" s="51">
        <f t="shared" si="68"/>
        <v>53.048387096774192</v>
      </c>
      <c r="AY59" s="51">
        <f t="shared" si="71"/>
        <v>52.58064516129032</v>
      </c>
      <c r="AZ59" s="51">
        <f t="shared" si="69"/>
        <v>50.535714285714285</v>
      </c>
      <c r="BA59" s="51">
        <f t="shared" si="69"/>
        <v>51.709677419354833</v>
      </c>
      <c r="BB59" s="51">
        <f t="shared" si="69"/>
        <v>51.833333333333329</v>
      </c>
      <c r="BC59" s="51">
        <f t="shared" si="69"/>
        <v>55.70967741935484</v>
      </c>
      <c r="BD59" s="51">
        <f t="shared" si="69"/>
        <v>55.566666666666663</v>
      </c>
      <c r="BE59" s="51">
        <f t="shared" si="69"/>
        <v>56.903225806451616</v>
      </c>
      <c r="BF59" s="51">
        <f t="shared" si="69"/>
        <v>54.677419354838705</v>
      </c>
      <c r="BG59" s="51">
        <f t="shared" si="69"/>
        <v>55.066666666666663</v>
      </c>
      <c r="BH59" s="51">
        <f t="shared" si="69"/>
        <v>54.5</v>
      </c>
      <c r="BI59" s="51">
        <f t="shared" si="69"/>
        <v>53.383333333333333</v>
      </c>
      <c r="BJ59" s="51">
        <f t="shared" si="69"/>
        <v>53.048387096774192</v>
      </c>
      <c r="BK59" s="51">
        <f t="shared" si="69"/>
        <v>52.58064516129032</v>
      </c>
      <c r="BL59" s="51">
        <f t="shared" si="69"/>
        <v>50.535714285714285</v>
      </c>
      <c r="BM59" s="51">
        <f t="shared" si="69"/>
        <v>51.709677419354833</v>
      </c>
      <c r="BN59" s="51">
        <f t="shared" si="69"/>
        <v>51.833333333333329</v>
      </c>
      <c r="BO59" s="51">
        <f t="shared" si="69"/>
        <v>55.70967741935484</v>
      </c>
      <c r="BP59" s="51">
        <f t="shared" si="69"/>
        <v>55.566666666666663</v>
      </c>
      <c r="BQ59" s="51">
        <f t="shared" si="69"/>
        <v>56.903225806451616</v>
      </c>
      <c r="BR59" s="51">
        <f t="shared" si="69"/>
        <v>54.677419354838705</v>
      </c>
      <c r="BS59" s="51">
        <f t="shared" si="69"/>
        <v>55.066666666666663</v>
      </c>
      <c r="BT59" s="51">
        <f t="shared" si="69"/>
        <v>54.5</v>
      </c>
      <c r="BU59" s="51">
        <f t="shared" si="69"/>
        <v>53.383333333333333</v>
      </c>
    </row>
    <row r="60" spans="12:73" x14ac:dyDescent="0.35">
      <c r="AL60" s="50" t="s">
        <v>20</v>
      </c>
      <c r="AM60" s="51">
        <f t="shared" si="70"/>
        <v>72.435483870967744</v>
      </c>
      <c r="AN60" s="51">
        <f t="shared" si="68"/>
        <v>71.375</v>
      </c>
      <c r="AO60" s="51">
        <f t="shared" si="68"/>
        <v>72.612903225806463</v>
      </c>
      <c r="AP60" s="51">
        <f t="shared" si="68"/>
        <v>74.566666666666663</v>
      </c>
      <c r="AQ60" s="51">
        <f t="shared" si="68"/>
        <v>73.935483870967744</v>
      </c>
      <c r="AR60" s="51">
        <f t="shared" si="68"/>
        <v>77.51666666666668</v>
      </c>
      <c r="AS60" s="51">
        <f t="shared" si="68"/>
        <v>78.290322580645153</v>
      </c>
      <c r="AT60" s="51">
        <f t="shared" si="68"/>
        <v>77.096774193548384</v>
      </c>
      <c r="AU60" s="51">
        <f t="shared" si="68"/>
        <v>75.366666666666674</v>
      </c>
      <c r="AV60" s="51">
        <f t="shared" si="68"/>
        <v>74.048387096774192</v>
      </c>
      <c r="AW60" s="51">
        <f t="shared" si="68"/>
        <v>74.383333333333326</v>
      </c>
      <c r="AX60" s="51">
        <f t="shared" si="68"/>
        <v>72.919354838709666</v>
      </c>
      <c r="AY60" s="51">
        <f t="shared" si="71"/>
        <v>72.435483870967744</v>
      </c>
      <c r="AZ60" s="51">
        <f t="shared" si="69"/>
        <v>71.375</v>
      </c>
      <c r="BA60" s="51">
        <f t="shared" si="69"/>
        <v>72.612903225806463</v>
      </c>
      <c r="BB60" s="51">
        <f t="shared" si="69"/>
        <v>74.566666666666663</v>
      </c>
      <c r="BC60" s="51">
        <f t="shared" si="69"/>
        <v>73.935483870967744</v>
      </c>
      <c r="BD60" s="51">
        <f t="shared" si="69"/>
        <v>77.51666666666668</v>
      </c>
      <c r="BE60" s="51">
        <f t="shared" si="69"/>
        <v>78.290322580645153</v>
      </c>
      <c r="BF60" s="51">
        <f t="shared" si="69"/>
        <v>77.096774193548384</v>
      </c>
      <c r="BG60" s="51">
        <f t="shared" si="69"/>
        <v>75.366666666666674</v>
      </c>
      <c r="BH60" s="51">
        <f t="shared" si="69"/>
        <v>74.048387096774192</v>
      </c>
      <c r="BI60" s="51">
        <f t="shared" si="69"/>
        <v>74.383333333333326</v>
      </c>
      <c r="BJ60" s="51">
        <f t="shared" si="69"/>
        <v>72.919354838709666</v>
      </c>
      <c r="BK60" s="51">
        <f t="shared" si="69"/>
        <v>72.435483870967744</v>
      </c>
      <c r="BL60" s="51">
        <f t="shared" si="69"/>
        <v>71.375</v>
      </c>
      <c r="BM60" s="51">
        <f t="shared" si="69"/>
        <v>72.612903225806463</v>
      </c>
      <c r="BN60" s="51">
        <f t="shared" si="69"/>
        <v>74.566666666666663</v>
      </c>
      <c r="BO60" s="51">
        <f t="shared" si="69"/>
        <v>73.935483870967744</v>
      </c>
      <c r="BP60" s="51">
        <f t="shared" si="69"/>
        <v>77.51666666666668</v>
      </c>
      <c r="BQ60" s="51">
        <f t="shared" si="69"/>
        <v>78.290322580645153</v>
      </c>
      <c r="BR60" s="51">
        <f t="shared" si="69"/>
        <v>77.096774193548384</v>
      </c>
      <c r="BS60" s="51">
        <f t="shared" si="69"/>
        <v>75.366666666666674</v>
      </c>
      <c r="BT60" s="51">
        <f t="shared" si="69"/>
        <v>74.048387096774192</v>
      </c>
      <c r="BU60" s="51">
        <f t="shared" si="69"/>
        <v>74.383333333333326</v>
      </c>
    </row>
    <row r="61" spans="12:73" x14ac:dyDescent="0.35">
      <c r="AL61" s="50" t="s">
        <v>22</v>
      </c>
      <c r="AM61" s="51">
        <f t="shared" si="70"/>
        <v>84.370967741935488</v>
      </c>
      <c r="AN61" s="51">
        <f t="shared" si="68"/>
        <v>85.839285714285722</v>
      </c>
      <c r="AO61" s="51">
        <f t="shared" si="68"/>
        <v>86.225806451612897</v>
      </c>
      <c r="AP61" s="51">
        <f t="shared" si="68"/>
        <v>83.233333333333334</v>
      </c>
      <c r="AQ61" s="51">
        <f t="shared" si="68"/>
        <v>87.951612903225808</v>
      </c>
      <c r="AR61" s="51">
        <f t="shared" si="68"/>
        <v>89.083333333333343</v>
      </c>
      <c r="AS61" s="51">
        <f t="shared" si="68"/>
        <v>89.596774193548384</v>
      </c>
      <c r="AT61" s="51">
        <f t="shared" si="68"/>
        <v>88.661290322580641</v>
      </c>
      <c r="AU61" s="51">
        <f t="shared" si="68"/>
        <v>88.933333333333337</v>
      </c>
      <c r="AV61" s="51">
        <f t="shared" si="68"/>
        <v>86.387096774193552</v>
      </c>
      <c r="AW61" s="51">
        <f t="shared" si="68"/>
        <v>85.633333333333326</v>
      </c>
      <c r="AX61" s="51">
        <f t="shared" si="68"/>
        <v>89.258064516129025</v>
      </c>
      <c r="AY61" s="51">
        <f t="shared" si="71"/>
        <v>84.370967741935488</v>
      </c>
      <c r="AZ61" s="51">
        <f t="shared" si="69"/>
        <v>85.839285714285722</v>
      </c>
      <c r="BA61" s="51">
        <f t="shared" si="69"/>
        <v>86.225806451612897</v>
      </c>
      <c r="BB61" s="51">
        <f t="shared" si="69"/>
        <v>83.233333333333334</v>
      </c>
      <c r="BC61" s="51">
        <f t="shared" si="69"/>
        <v>87.951612903225808</v>
      </c>
      <c r="BD61" s="51">
        <f t="shared" si="69"/>
        <v>89.083333333333343</v>
      </c>
      <c r="BE61" s="51">
        <f t="shared" si="69"/>
        <v>89.596774193548384</v>
      </c>
      <c r="BF61" s="51">
        <f t="shared" si="69"/>
        <v>88.661290322580641</v>
      </c>
      <c r="BG61" s="51">
        <f t="shared" si="69"/>
        <v>88.933333333333337</v>
      </c>
      <c r="BH61" s="51">
        <f t="shared" si="69"/>
        <v>86.387096774193552</v>
      </c>
      <c r="BI61" s="51">
        <f t="shared" si="69"/>
        <v>85.633333333333326</v>
      </c>
      <c r="BJ61" s="51">
        <f t="shared" si="69"/>
        <v>89.258064516129025</v>
      </c>
      <c r="BK61" s="51">
        <f t="shared" si="69"/>
        <v>84.370967741935488</v>
      </c>
      <c r="BL61" s="51">
        <f t="shared" si="69"/>
        <v>85.839285714285722</v>
      </c>
      <c r="BM61" s="51">
        <f t="shared" si="69"/>
        <v>86.225806451612897</v>
      </c>
      <c r="BN61" s="51">
        <f t="shared" si="69"/>
        <v>83.233333333333334</v>
      </c>
      <c r="BO61" s="51">
        <f t="shared" si="69"/>
        <v>87.951612903225808</v>
      </c>
      <c r="BP61" s="51">
        <f t="shared" si="69"/>
        <v>89.083333333333343</v>
      </c>
      <c r="BQ61" s="51">
        <f t="shared" si="69"/>
        <v>89.596774193548384</v>
      </c>
      <c r="BR61" s="51">
        <f t="shared" si="69"/>
        <v>88.661290322580641</v>
      </c>
      <c r="BS61" s="51">
        <f t="shared" si="69"/>
        <v>88.933333333333337</v>
      </c>
      <c r="BT61" s="51">
        <f t="shared" si="69"/>
        <v>86.387096774193552</v>
      </c>
      <c r="BU61" s="51">
        <f t="shared" si="69"/>
        <v>85.633333333333326</v>
      </c>
    </row>
    <row r="62" spans="12:73" x14ac:dyDescent="0.35">
      <c r="AL62" s="50" t="s">
        <v>24</v>
      </c>
      <c r="AM62" s="51">
        <f t="shared" si="70"/>
        <v>106.12903225806451</v>
      </c>
      <c r="AN62" s="51">
        <f t="shared" si="68"/>
        <v>101.96428571428572</v>
      </c>
      <c r="AO62" s="51">
        <f t="shared" si="68"/>
        <v>102.93548387096774</v>
      </c>
      <c r="AP62" s="51">
        <f t="shared" si="68"/>
        <v>101.58333333333333</v>
      </c>
      <c r="AQ62" s="51">
        <f t="shared" si="68"/>
        <v>102.43548387096774</v>
      </c>
      <c r="AR62" s="51">
        <f t="shared" si="68"/>
        <v>108.18333333333334</v>
      </c>
      <c r="AS62" s="51">
        <f t="shared" si="68"/>
        <v>106.09677419354838</v>
      </c>
      <c r="AT62" s="51">
        <f t="shared" si="68"/>
        <v>105.38709677419355</v>
      </c>
      <c r="AU62" s="51">
        <f t="shared" si="68"/>
        <v>105.5</v>
      </c>
      <c r="AV62" s="51">
        <f t="shared" si="68"/>
        <v>102.56451612903226</v>
      </c>
      <c r="AW62" s="51">
        <f t="shared" si="68"/>
        <v>104.18333333333334</v>
      </c>
      <c r="AX62" s="51">
        <f t="shared" si="68"/>
        <v>106.35483870967741</v>
      </c>
      <c r="AY62" s="51">
        <f t="shared" si="71"/>
        <v>106.12903225806451</v>
      </c>
      <c r="AZ62" s="51">
        <f t="shared" si="69"/>
        <v>101.96428571428572</v>
      </c>
      <c r="BA62" s="51">
        <f t="shared" si="69"/>
        <v>102.93548387096774</v>
      </c>
      <c r="BB62" s="51">
        <f t="shared" si="69"/>
        <v>101.58333333333333</v>
      </c>
      <c r="BC62" s="51">
        <f t="shared" si="69"/>
        <v>102.43548387096774</v>
      </c>
      <c r="BD62" s="51">
        <f t="shared" si="69"/>
        <v>108.18333333333334</v>
      </c>
      <c r="BE62" s="51">
        <f t="shared" si="69"/>
        <v>106.09677419354838</v>
      </c>
      <c r="BF62" s="51">
        <f t="shared" si="69"/>
        <v>105.38709677419355</v>
      </c>
      <c r="BG62" s="51">
        <f t="shared" si="69"/>
        <v>105.5</v>
      </c>
      <c r="BH62" s="51">
        <f t="shared" si="69"/>
        <v>102.56451612903226</v>
      </c>
      <c r="BI62" s="51">
        <f t="shared" si="69"/>
        <v>104.18333333333334</v>
      </c>
      <c r="BJ62" s="51">
        <f t="shared" si="69"/>
        <v>106.35483870967741</v>
      </c>
      <c r="BK62" s="51">
        <f t="shared" si="69"/>
        <v>106.12903225806451</v>
      </c>
      <c r="BL62" s="51">
        <f t="shared" si="69"/>
        <v>101.96428571428572</v>
      </c>
      <c r="BM62" s="51">
        <f t="shared" si="69"/>
        <v>102.93548387096774</v>
      </c>
      <c r="BN62" s="51">
        <f t="shared" si="69"/>
        <v>101.58333333333333</v>
      </c>
      <c r="BO62" s="51">
        <f t="shared" si="69"/>
        <v>102.43548387096774</v>
      </c>
      <c r="BP62" s="51">
        <f t="shared" si="69"/>
        <v>108.18333333333334</v>
      </c>
      <c r="BQ62" s="51">
        <f t="shared" si="69"/>
        <v>106.09677419354838</v>
      </c>
      <c r="BR62" s="51">
        <f t="shared" si="69"/>
        <v>105.38709677419355</v>
      </c>
      <c r="BS62" s="51">
        <f t="shared" si="69"/>
        <v>105.5</v>
      </c>
      <c r="BT62" s="51">
        <f t="shared" si="69"/>
        <v>102.56451612903226</v>
      </c>
      <c r="BU62" s="51">
        <f t="shared" si="69"/>
        <v>104.18333333333334</v>
      </c>
    </row>
    <row r="63" spans="12:73" x14ac:dyDescent="0.35">
      <c r="AL63" s="50" t="s">
        <v>26</v>
      </c>
      <c r="AM63" s="51">
        <f t="shared" si="70"/>
        <v>120.25806451612902</v>
      </c>
      <c r="AN63" s="51">
        <f t="shared" si="68"/>
        <v>119.78571428571428</v>
      </c>
      <c r="AO63" s="51">
        <f t="shared" si="68"/>
        <v>119.70967741935485</v>
      </c>
      <c r="AP63" s="51">
        <f t="shared" si="68"/>
        <v>118.5</v>
      </c>
      <c r="AQ63" s="51">
        <f t="shared" si="68"/>
        <v>115.66129032258064</v>
      </c>
      <c r="AR63" s="51">
        <f t="shared" si="68"/>
        <v>118.86666666666667</v>
      </c>
      <c r="AS63" s="51">
        <f t="shared" si="68"/>
        <v>119.16129032258064</v>
      </c>
      <c r="AT63" s="51">
        <f t="shared" si="68"/>
        <v>120.70967741935485</v>
      </c>
      <c r="AU63" s="51">
        <f t="shared" si="68"/>
        <v>120.21666666666667</v>
      </c>
      <c r="AV63" s="51">
        <f t="shared" si="68"/>
        <v>117.83870967741936</v>
      </c>
      <c r="AW63" s="51">
        <f t="shared" si="68"/>
        <v>119.85</v>
      </c>
      <c r="AX63" s="51">
        <f t="shared" si="68"/>
        <v>121.45161290322581</v>
      </c>
      <c r="AY63" s="51">
        <f t="shared" si="71"/>
        <v>120.25806451612902</v>
      </c>
      <c r="AZ63" s="51">
        <f t="shared" si="69"/>
        <v>119.78571428571428</v>
      </c>
      <c r="BA63" s="51">
        <f t="shared" si="69"/>
        <v>119.70967741935485</v>
      </c>
      <c r="BB63" s="51">
        <f t="shared" si="69"/>
        <v>118.5</v>
      </c>
      <c r="BC63" s="51">
        <f t="shared" si="69"/>
        <v>115.66129032258064</v>
      </c>
      <c r="BD63" s="51">
        <f t="shared" si="69"/>
        <v>118.86666666666667</v>
      </c>
      <c r="BE63" s="51">
        <f t="shared" si="69"/>
        <v>119.16129032258064</v>
      </c>
      <c r="BF63" s="51">
        <f t="shared" si="69"/>
        <v>120.70967741935485</v>
      </c>
      <c r="BG63" s="51">
        <f t="shared" si="69"/>
        <v>120.21666666666667</v>
      </c>
      <c r="BH63" s="51">
        <f t="shared" si="69"/>
        <v>117.83870967741936</v>
      </c>
      <c r="BI63" s="51">
        <f t="shared" si="69"/>
        <v>119.85</v>
      </c>
      <c r="BJ63" s="51">
        <f t="shared" si="69"/>
        <v>121.45161290322581</v>
      </c>
      <c r="BK63" s="51">
        <f t="shared" si="69"/>
        <v>120.25806451612902</v>
      </c>
      <c r="BL63" s="51">
        <f t="shared" si="69"/>
        <v>119.78571428571428</v>
      </c>
      <c r="BM63" s="51">
        <f t="shared" si="69"/>
        <v>119.70967741935485</v>
      </c>
      <c r="BN63" s="51">
        <f t="shared" si="69"/>
        <v>118.5</v>
      </c>
      <c r="BO63" s="51">
        <f t="shared" si="69"/>
        <v>115.66129032258064</v>
      </c>
      <c r="BP63" s="51">
        <f t="shared" si="69"/>
        <v>118.86666666666667</v>
      </c>
      <c r="BQ63" s="51">
        <f t="shared" si="69"/>
        <v>119.16129032258064</v>
      </c>
      <c r="BR63" s="51">
        <f t="shared" si="69"/>
        <v>120.70967741935485</v>
      </c>
      <c r="BS63" s="51">
        <f t="shared" si="69"/>
        <v>120.21666666666667</v>
      </c>
      <c r="BT63" s="51">
        <f t="shared" si="69"/>
        <v>117.83870967741936</v>
      </c>
      <c r="BU63" s="51">
        <f t="shared" si="69"/>
        <v>119.85</v>
      </c>
    </row>
    <row r="64" spans="12:73" x14ac:dyDescent="0.35">
      <c r="AL64" s="50" t="s">
        <v>28</v>
      </c>
      <c r="AM64" s="51">
        <f t="shared" si="70"/>
        <v>187.80645161290323</v>
      </c>
      <c r="AN64" s="51">
        <f t="shared" si="68"/>
        <v>185.17857142857144</v>
      </c>
      <c r="AO64" s="51">
        <f t="shared" si="68"/>
        <v>178.54838709677421</v>
      </c>
      <c r="AP64" s="51">
        <f t="shared" si="68"/>
        <v>174.03333333333333</v>
      </c>
      <c r="AQ64" s="51">
        <f t="shared" si="68"/>
        <v>172.70967741935482</v>
      </c>
      <c r="AR64" s="51">
        <f t="shared" si="68"/>
        <v>174.71666666666667</v>
      </c>
      <c r="AS64" s="51">
        <f t="shared" si="68"/>
        <v>174.98387096774195</v>
      </c>
      <c r="AT64" s="51">
        <f t="shared" si="68"/>
        <v>171</v>
      </c>
      <c r="AU64" s="51">
        <f t="shared" si="68"/>
        <v>171.6</v>
      </c>
      <c r="AV64" s="51">
        <f t="shared" si="68"/>
        <v>168.43548387096774</v>
      </c>
      <c r="AW64" s="51">
        <f t="shared" si="68"/>
        <v>176.18333333333334</v>
      </c>
      <c r="AX64" s="51">
        <f t="shared" si="68"/>
        <v>179.58064516129031</v>
      </c>
      <c r="AY64" s="51">
        <f t="shared" si="71"/>
        <v>187.80645161290323</v>
      </c>
      <c r="AZ64" s="51">
        <f t="shared" si="69"/>
        <v>185.17857142857144</v>
      </c>
      <c r="BA64" s="51">
        <f t="shared" si="69"/>
        <v>178.54838709677421</v>
      </c>
      <c r="BB64" s="51">
        <f t="shared" si="69"/>
        <v>174.03333333333333</v>
      </c>
      <c r="BC64" s="51">
        <f t="shared" si="69"/>
        <v>172.70967741935482</v>
      </c>
      <c r="BD64" s="51">
        <f t="shared" si="69"/>
        <v>174.71666666666667</v>
      </c>
      <c r="BE64" s="51">
        <f t="shared" si="69"/>
        <v>174.98387096774195</v>
      </c>
      <c r="BF64" s="51">
        <f t="shared" si="69"/>
        <v>171</v>
      </c>
      <c r="BG64" s="51">
        <f t="shared" si="69"/>
        <v>171.6</v>
      </c>
      <c r="BH64" s="51">
        <f t="shared" si="69"/>
        <v>168.43548387096774</v>
      </c>
      <c r="BI64" s="51">
        <f t="shared" si="69"/>
        <v>176.18333333333334</v>
      </c>
      <c r="BJ64" s="51">
        <f t="shared" si="69"/>
        <v>179.58064516129031</v>
      </c>
      <c r="BK64" s="51">
        <f t="shared" si="69"/>
        <v>187.80645161290323</v>
      </c>
      <c r="BL64" s="51">
        <f t="shared" si="69"/>
        <v>185.17857142857144</v>
      </c>
      <c r="BM64" s="51">
        <f t="shared" si="69"/>
        <v>178.54838709677421</v>
      </c>
      <c r="BN64" s="51">
        <f t="shared" si="69"/>
        <v>174.03333333333333</v>
      </c>
      <c r="BO64" s="51">
        <f t="shared" si="69"/>
        <v>172.70967741935482</v>
      </c>
      <c r="BP64" s="51">
        <f t="shared" si="69"/>
        <v>174.71666666666667</v>
      </c>
      <c r="BQ64" s="51">
        <f t="shared" si="69"/>
        <v>174.98387096774195</v>
      </c>
      <c r="BR64" s="51">
        <f t="shared" si="69"/>
        <v>171</v>
      </c>
      <c r="BS64" s="51">
        <f t="shared" si="69"/>
        <v>171.6</v>
      </c>
      <c r="BT64" s="51">
        <f t="shared" si="69"/>
        <v>168.43548387096774</v>
      </c>
      <c r="BU64" s="51">
        <f t="shared" si="69"/>
        <v>176.18333333333334</v>
      </c>
    </row>
    <row r="65" spans="37:73" x14ac:dyDescent="0.35">
      <c r="AL65" s="50" t="s">
        <v>30</v>
      </c>
      <c r="AM65" s="51">
        <f t="shared" si="70"/>
        <v>296.51612903225805</v>
      </c>
      <c r="AN65" s="51">
        <f t="shared" si="68"/>
        <v>283.39285714285711</v>
      </c>
      <c r="AO65" s="51">
        <f t="shared" si="68"/>
        <v>278.04838709677421</v>
      </c>
      <c r="AP65" s="51">
        <f t="shared" si="68"/>
        <v>267.61666666666667</v>
      </c>
      <c r="AQ65" s="51">
        <f t="shared" si="68"/>
        <v>265.06451612903226</v>
      </c>
      <c r="AR65" s="51">
        <f t="shared" si="68"/>
        <v>263.01666666666665</v>
      </c>
      <c r="AS65" s="51">
        <f t="shared" si="68"/>
        <v>267.51612903225805</v>
      </c>
      <c r="AT65" s="51">
        <f t="shared" si="68"/>
        <v>257.43548387096774</v>
      </c>
      <c r="AU65" s="51">
        <f t="shared" si="68"/>
        <v>257.45</v>
      </c>
      <c r="AV65" s="51">
        <f t="shared" si="68"/>
        <v>260.91935483870969</v>
      </c>
      <c r="AW65" s="51">
        <f t="shared" si="68"/>
        <v>263.05</v>
      </c>
      <c r="AX65" s="51">
        <f t="shared" si="68"/>
        <v>272.56451612903226</v>
      </c>
      <c r="AY65" s="51">
        <f t="shared" si="71"/>
        <v>296.51612903225805</v>
      </c>
      <c r="AZ65" s="51">
        <f t="shared" si="69"/>
        <v>283.39285714285711</v>
      </c>
      <c r="BA65" s="51">
        <f t="shared" si="69"/>
        <v>278.04838709677421</v>
      </c>
      <c r="BB65" s="51">
        <f t="shared" si="69"/>
        <v>267.61666666666667</v>
      </c>
      <c r="BC65" s="51">
        <f t="shared" si="69"/>
        <v>265.06451612903226</v>
      </c>
      <c r="BD65" s="51">
        <f t="shared" si="69"/>
        <v>263.01666666666665</v>
      </c>
      <c r="BE65" s="51">
        <f t="shared" si="69"/>
        <v>267.51612903225805</v>
      </c>
      <c r="BF65" s="51">
        <f t="shared" si="69"/>
        <v>257.43548387096774</v>
      </c>
      <c r="BG65" s="51">
        <f t="shared" si="69"/>
        <v>257.45</v>
      </c>
      <c r="BH65" s="51">
        <f t="shared" si="69"/>
        <v>260.91935483870969</v>
      </c>
      <c r="BI65" s="51">
        <f t="shared" si="69"/>
        <v>263.05</v>
      </c>
      <c r="BJ65" s="51">
        <f t="shared" si="69"/>
        <v>272.56451612903226</v>
      </c>
      <c r="BK65" s="51">
        <f t="shared" si="69"/>
        <v>296.51612903225805</v>
      </c>
      <c r="BL65" s="51">
        <f t="shared" si="69"/>
        <v>283.39285714285711</v>
      </c>
      <c r="BM65" s="51">
        <f t="shared" ref="BM65:BM75" si="72">BA65</f>
        <v>278.04838709677421</v>
      </c>
      <c r="BN65" s="51">
        <f t="shared" ref="BN65:BN75" si="73">BB65</f>
        <v>267.61666666666667</v>
      </c>
      <c r="BO65" s="51">
        <f t="shared" ref="BO65:BO75" si="74">BC65</f>
        <v>265.06451612903226</v>
      </c>
      <c r="BP65" s="51">
        <f t="shared" ref="BP65:BP75" si="75">BD65</f>
        <v>263.01666666666665</v>
      </c>
      <c r="BQ65" s="51">
        <f t="shared" ref="BQ65:BQ75" si="76">BE65</f>
        <v>267.51612903225805</v>
      </c>
      <c r="BR65" s="51">
        <f t="shared" ref="BR65:BR75" si="77">BF65</f>
        <v>257.43548387096774</v>
      </c>
      <c r="BS65" s="51">
        <f t="shared" ref="BS65:BS75" si="78">BG65</f>
        <v>257.45</v>
      </c>
      <c r="BT65" s="51">
        <f t="shared" ref="BT65:BT75" si="79">BH65</f>
        <v>260.91935483870969</v>
      </c>
      <c r="BU65" s="51">
        <f t="shared" ref="BU65:BU75" si="80">BI65</f>
        <v>263.05</v>
      </c>
    </row>
    <row r="66" spans="37:73" x14ac:dyDescent="0.35">
      <c r="AL66" s="50" t="s">
        <v>32</v>
      </c>
      <c r="AM66" s="51">
        <f t="shared" si="70"/>
        <v>482.77419354838707</v>
      </c>
      <c r="AN66" s="51">
        <f t="shared" si="68"/>
        <v>465.23214285714289</v>
      </c>
      <c r="AO66" s="51">
        <f t="shared" si="68"/>
        <v>450.12903225806451</v>
      </c>
      <c r="AP66" s="51">
        <f t="shared" si="68"/>
        <v>433.93333333333334</v>
      </c>
      <c r="AQ66" s="51">
        <f t="shared" si="68"/>
        <v>423.0322580645161</v>
      </c>
      <c r="AR66" s="51">
        <f t="shared" si="68"/>
        <v>429.18333333333334</v>
      </c>
      <c r="AS66" s="51">
        <f t="shared" si="68"/>
        <v>424.77419354838707</v>
      </c>
      <c r="AT66" s="51">
        <f t="shared" si="68"/>
        <v>418.20967741935488</v>
      </c>
      <c r="AU66" s="51">
        <f t="shared" si="68"/>
        <v>421.1</v>
      </c>
      <c r="AV66" s="51">
        <f t="shared" si="68"/>
        <v>419.5</v>
      </c>
      <c r="AW66" s="51">
        <f t="shared" si="68"/>
        <v>436.76666666666665</v>
      </c>
      <c r="AX66" s="51">
        <f t="shared" si="68"/>
        <v>447.77419354838707</v>
      </c>
      <c r="AY66" s="51">
        <f t="shared" si="71"/>
        <v>482.77419354838707</v>
      </c>
      <c r="AZ66" s="51">
        <f t="shared" ref="AZ66:AZ75" si="81">AN66</f>
        <v>465.23214285714289</v>
      </c>
      <c r="BA66" s="51">
        <f t="shared" ref="BA66:BA75" si="82">AO66</f>
        <v>450.12903225806451</v>
      </c>
      <c r="BB66" s="51">
        <f t="shared" ref="BB66:BB75" si="83">AP66</f>
        <v>433.93333333333334</v>
      </c>
      <c r="BC66" s="51">
        <f t="shared" ref="BC66:BC75" si="84">AQ66</f>
        <v>423.0322580645161</v>
      </c>
      <c r="BD66" s="51">
        <f t="shared" ref="BD66:BD75" si="85">AR66</f>
        <v>429.18333333333334</v>
      </c>
      <c r="BE66" s="51">
        <f t="shared" ref="BE66:BE75" si="86">AS66</f>
        <v>424.77419354838707</v>
      </c>
      <c r="BF66" s="51">
        <f t="shared" ref="BF66:BF75" si="87">AT66</f>
        <v>418.20967741935488</v>
      </c>
      <c r="BG66" s="51">
        <f t="shared" ref="BG66:BG75" si="88">AU66</f>
        <v>421.1</v>
      </c>
      <c r="BH66" s="51">
        <f t="shared" ref="BH66:BH75" si="89">AV66</f>
        <v>419.5</v>
      </c>
      <c r="BI66" s="51">
        <f t="shared" ref="BI66:BI75" si="90">AW66</f>
        <v>436.76666666666665</v>
      </c>
      <c r="BJ66" s="51">
        <f t="shared" ref="BJ66:BJ75" si="91">AX66</f>
        <v>447.77419354838707</v>
      </c>
      <c r="BK66" s="51">
        <f t="shared" ref="BK66:BK75" si="92">AY66</f>
        <v>482.77419354838707</v>
      </c>
      <c r="BL66" s="51">
        <f t="shared" ref="BL66:BL75" si="93">AZ66</f>
        <v>465.23214285714289</v>
      </c>
      <c r="BM66" s="51">
        <f t="shared" si="72"/>
        <v>450.12903225806451</v>
      </c>
      <c r="BN66" s="51">
        <f t="shared" si="73"/>
        <v>433.93333333333334</v>
      </c>
      <c r="BO66" s="51">
        <f t="shared" si="74"/>
        <v>423.0322580645161</v>
      </c>
      <c r="BP66" s="51">
        <f t="shared" si="75"/>
        <v>429.18333333333334</v>
      </c>
      <c r="BQ66" s="51">
        <f t="shared" si="76"/>
        <v>424.77419354838707</v>
      </c>
      <c r="BR66" s="51">
        <f t="shared" si="77"/>
        <v>418.20967741935488</v>
      </c>
      <c r="BS66" s="51">
        <f t="shared" si="78"/>
        <v>421.1</v>
      </c>
      <c r="BT66" s="51">
        <f t="shared" si="79"/>
        <v>419.5</v>
      </c>
      <c r="BU66" s="51">
        <f t="shared" si="80"/>
        <v>436.76666666666665</v>
      </c>
    </row>
    <row r="67" spans="37:73" x14ac:dyDescent="0.35">
      <c r="AL67" s="50" t="s">
        <v>34</v>
      </c>
      <c r="AM67" s="51">
        <f t="shared" si="70"/>
        <v>647.95161290322585</v>
      </c>
      <c r="AN67" s="51">
        <f t="shared" si="68"/>
        <v>623.44642857142856</v>
      </c>
      <c r="AO67" s="51">
        <f t="shared" si="68"/>
        <v>609.61290322580646</v>
      </c>
      <c r="AP67" s="51">
        <f t="shared" si="68"/>
        <v>587.40000000000009</v>
      </c>
      <c r="AQ67" s="51">
        <f t="shared" si="68"/>
        <v>573.22580645161293</v>
      </c>
      <c r="AR67" s="51">
        <f t="shared" si="68"/>
        <v>568.2833333333333</v>
      </c>
      <c r="AS67" s="51">
        <f t="shared" si="68"/>
        <v>563.9677419354839</v>
      </c>
      <c r="AT67" s="51">
        <f t="shared" si="68"/>
        <v>562.11290322580646</v>
      </c>
      <c r="AU67" s="51">
        <f t="shared" si="68"/>
        <v>554.68333333333339</v>
      </c>
      <c r="AV67" s="51">
        <f t="shared" si="68"/>
        <v>575.64516129032256</v>
      </c>
      <c r="AW67" s="51">
        <f t="shared" si="68"/>
        <v>595.16666666666674</v>
      </c>
      <c r="AX67" s="51">
        <f t="shared" si="68"/>
        <v>614.45161290322585</v>
      </c>
      <c r="AY67" s="51">
        <f t="shared" si="71"/>
        <v>647.95161290322585</v>
      </c>
      <c r="AZ67" s="51">
        <f t="shared" si="81"/>
        <v>623.44642857142856</v>
      </c>
      <c r="BA67" s="51">
        <f t="shared" si="82"/>
        <v>609.61290322580646</v>
      </c>
      <c r="BB67" s="51">
        <f t="shared" si="83"/>
        <v>587.40000000000009</v>
      </c>
      <c r="BC67" s="51">
        <f t="shared" si="84"/>
        <v>573.22580645161293</v>
      </c>
      <c r="BD67" s="51">
        <f t="shared" si="85"/>
        <v>568.2833333333333</v>
      </c>
      <c r="BE67" s="51">
        <f t="shared" si="86"/>
        <v>563.9677419354839</v>
      </c>
      <c r="BF67" s="51">
        <f t="shared" si="87"/>
        <v>562.11290322580646</v>
      </c>
      <c r="BG67" s="51">
        <f t="shared" si="88"/>
        <v>554.68333333333339</v>
      </c>
      <c r="BH67" s="51">
        <f t="shared" si="89"/>
        <v>575.64516129032256</v>
      </c>
      <c r="BI67" s="51">
        <f t="shared" si="90"/>
        <v>595.16666666666674</v>
      </c>
      <c r="BJ67" s="51">
        <f t="shared" si="91"/>
        <v>614.45161290322585</v>
      </c>
      <c r="BK67" s="51">
        <f t="shared" si="92"/>
        <v>647.95161290322585</v>
      </c>
      <c r="BL67" s="51">
        <f t="shared" si="93"/>
        <v>623.44642857142856</v>
      </c>
      <c r="BM67" s="51">
        <f t="shared" si="72"/>
        <v>609.61290322580646</v>
      </c>
      <c r="BN67" s="51">
        <f t="shared" si="73"/>
        <v>587.40000000000009</v>
      </c>
      <c r="BO67" s="51">
        <f t="shared" si="74"/>
        <v>573.22580645161293</v>
      </c>
      <c r="BP67" s="51">
        <f t="shared" si="75"/>
        <v>568.2833333333333</v>
      </c>
      <c r="BQ67" s="51">
        <f t="shared" si="76"/>
        <v>563.9677419354839</v>
      </c>
      <c r="BR67" s="51">
        <f t="shared" si="77"/>
        <v>562.11290322580646</v>
      </c>
      <c r="BS67" s="51">
        <f t="shared" si="78"/>
        <v>554.68333333333339</v>
      </c>
      <c r="BT67" s="51">
        <f t="shared" si="79"/>
        <v>575.64516129032256</v>
      </c>
      <c r="BU67" s="51">
        <f t="shared" si="80"/>
        <v>595.16666666666674</v>
      </c>
    </row>
    <row r="68" spans="37:73" x14ac:dyDescent="0.35">
      <c r="AL68" s="50" t="s">
        <v>36</v>
      </c>
      <c r="AM68" s="51">
        <f t="shared" si="70"/>
        <v>765</v>
      </c>
      <c r="AN68" s="51">
        <f t="shared" si="68"/>
        <v>737.57142857142856</v>
      </c>
      <c r="AO68" s="51">
        <f t="shared" si="68"/>
        <v>716.4032258064517</v>
      </c>
      <c r="AP68" s="51">
        <f t="shared" si="68"/>
        <v>694.06666666666661</v>
      </c>
      <c r="AQ68" s="51">
        <f t="shared" si="68"/>
        <v>672.04838709677415</v>
      </c>
      <c r="AR68" s="51">
        <f t="shared" si="68"/>
        <v>664.38333333333333</v>
      </c>
      <c r="AS68" s="51">
        <f t="shared" si="68"/>
        <v>656.22580645161293</v>
      </c>
      <c r="AT68" s="51">
        <f t="shared" si="68"/>
        <v>653.38709677419354</v>
      </c>
      <c r="AU68" s="51">
        <f t="shared" si="68"/>
        <v>660.2</v>
      </c>
      <c r="AV68" s="51">
        <f t="shared" si="68"/>
        <v>674.12903225806451</v>
      </c>
      <c r="AW68" s="51">
        <f t="shared" si="68"/>
        <v>703.66666666666663</v>
      </c>
      <c r="AX68" s="51">
        <f t="shared" si="68"/>
        <v>717.88709677419354</v>
      </c>
      <c r="AY68" s="51">
        <f t="shared" si="71"/>
        <v>765</v>
      </c>
      <c r="AZ68" s="51">
        <f t="shared" si="81"/>
        <v>737.57142857142856</v>
      </c>
      <c r="BA68" s="51">
        <f t="shared" si="82"/>
        <v>716.4032258064517</v>
      </c>
      <c r="BB68" s="51">
        <f t="shared" si="83"/>
        <v>694.06666666666661</v>
      </c>
      <c r="BC68" s="51">
        <f t="shared" si="84"/>
        <v>672.04838709677415</v>
      </c>
      <c r="BD68" s="51">
        <f t="shared" si="85"/>
        <v>664.38333333333333</v>
      </c>
      <c r="BE68" s="51">
        <f t="shared" si="86"/>
        <v>656.22580645161293</v>
      </c>
      <c r="BF68" s="51">
        <f t="shared" si="87"/>
        <v>653.38709677419354</v>
      </c>
      <c r="BG68" s="51">
        <f t="shared" si="88"/>
        <v>660.2</v>
      </c>
      <c r="BH68" s="51">
        <f t="shared" si="89"/>
        <v>674.12903225806451</v>
      </c>
      <c r="BI68" s="51">
        <f t="shared" si="90"/>
        <v>703.66666666666663</v>
      </c>
      <c r="BJ68" s="51">
        <f t="shared" si="91"/>
        <v>717.88709677419354</v>
      </c>
      <c r="BK68" s="51">
        <f t="shared" si="92"/>
        <v>765</v>
      </c>
      <c r="BL68" s="51">
        <f t="shared" si="93"/>
        <v>737.57142857142856</v>
      </c>
      <c r="BM68" s="51">
        <f t="shared" si="72"/>
        <v>716.4032258064517</v>
      </c>
      <c r="BN68" s="51">
        <f t="shared" si="73"/>
        <v>694.06666666666661</v>
      </c>
      <c r="BO68" s="51">
        <f t="shared" si="74"/>
        <v>672.04838709677415</v>
      </c>
      <c r="BP68" s="51">
        <f t="shared" si="75"/>
        <v>664.38333333333333</v>
      </c>
      <c r="BQ68" s="51">
        <f t="shared" si="76"/>
        <v>656.22580645161293</v>
      </c>
      <c r="BR68" s="51">
        <f t="shared" si="77"/>
        <v>653.38709677419354</v>
      </c>
      <c r="BS68" s="51">
        <f t="shared" si="78"/>
        <v>660.2</v>
      </c>
      <c r="BT68" s="51">
        <f t="shared" si="79"/>
        <v>674.12903225806451</v>
      </c>
      <c r="BU68" s="51">
        <f t="shared" si="80"/>
        <v>703.66666666666663</v>
      </c>
    </row>
    <row r="69" spans="37:73" x14ac:dyDescent="0.35">
      <c r="AL69" s="50" t="s">
        <v>38</v>
      </c>
      <c r="AM69" s="51">
        <f t="shared" si="70"/>
        <v>897.19354838709683</v>
      </c>
      <c r="AN69" s="51">
        <f t="shared" si="68"/>
        <v>873.17857142857133</v>
      </c>
      <c r="AO69" s="51">
        <f t="shared" si="68"/>
        <v>840.5967741935483</v>
      </c>
      <c r="AP69" s="51">
        <f t="shared" si="68"/>
        <v>813.56666666666661</v>
      </c>
      <c r="AQ69" s="51">
        <f t="shared" si="68"/>
        <v>780.24193548387098</v>
      </c>
      <c r="AR69" s="51">
        <f t="shared" si="68"/>
        <v>778.2166666666667</v>
      </c>
      <c r="AS69" s="51">
        <f t="shared" si="68"/>
        <v>763.04838709677415</v>
      </c>
      <c r="AT69" s="51">
        <f t="shared" si="68"/>
        <v>766.98387096774195</v>
      </c>
      <c r="AU69" s="51">
        <f t="shared" si="68"/>
        <v>768.55</v>
      </c>
      <c r="AV69" s="51">
        <f t="shared" si="68"/>
        <v>802.24193548387098</v>
      </c>
      <c r="AW69" s="51">
        <f t="shared" si="68"/>
        <v>827.1</v>
      </c>
      <c r="AX69" s="51">
        <f t="shared" si="68"/>
        <v>851.87096774193549</v>
      </c>
      <c r="AY69" s="51">
        <f t="shared" si="71"/>
        <v>897.19354838709683</v>
      </c>
      <c r="AZ69" s="51">
        <f t="shared" si="81"/>
        <v>873.17857142857133</v>
      </c>
      <c r="BA69" s="51">
        <f t="shared" si="82"/>
        <v>840.5967741935483</v>
      </c>
      <c r="BB69" s="51">
        <f t="shared" si="83"/>
        <v>813.56666666666661</v>
      </c>
      <c r="BC69" s="51">
        <f t="shared" si="84"/>
        <v>780.24193548387098</v>
      </c>
      <c r="BD69" s="51">
        <f t="shared" si="85"/>
        <v>778.2166666666667</v>
      </c>
      <c r="BE69" s="51">
        <f t="shared" si="86"/>
        <v>763.04838709677415</v>
      </c>
      <c r="BF69" s="51">
        <f t="shared" si="87"/>
        <v>766.98387096774195</v>
      </c>
      <c r="BG69" s="51">
        <f t="shared" si="88"/>
        <v>768.55</v>
      </c>
      <c r="BH69" s="51">
        <f t="shared" si="89"/>
        <v>802.24193548387098</v>
      </c>
      <c r="BI69" s="51">
        <f t="shared" si="90"/>
        <v>827.1</v>
      </c>
      <c r="BJ69" s="51">
        <f t="shared" si="91"/>
        <v>851.87096774193549</v>
      </c>
      <c r="BK69" s="51">
        <f t="shared" si="92"/>
        <v>897.19354838709683</v>
      </c>
      <c r="BL69" s="51">
        <f t="shared" si="93"/>
        <v>873.17857142857133</v>
      </c>
      <c r="BM69" s="51">
        <f t="shared" si="72"/>
        <v>840.5967741935483</v>
      </c>
      <c r="BN69" s="51">
        <f t="shared" si="73"/>
        <v>813.56666666666661</v>
      </c>
      <c r="BO69" s="51">
        <f t="shared" si="74"/>
        <v>780.24193548387098</v>
      </c>
      <c r="BP69" s="51">
        <f t="shared" si="75"/>
        <v>778.2166666666667</v>
      </c>
      <c r="BQ69" s="51">
        <f t="shared" si="76"/>
        <v>763.04838709677415</v>
      </c>
      <c r="BR69" s="51">
        <f t="shared" si="77"/>
        <v>766.98387096774195</v>
      </c>
      <c r="BS69" s="51">
        <f t="shared" si="78"/>
        <v>768.55</v>
      </c>
      <c r="BT69" s="51">
        <f t="shared" si="79"/>
        <v>802.24193548387098</v>
      </c>
      <c r="BU69" s="51">
        <f t="shared" si="80"/>
        <v>827.1</v>
      </c>
    </row>
    <row r="70" spans="37:73" x14ac:dyDescent="0.35">
      <c r="AL70" s="50" t="s">
        <v>40</v>
      </c>
      <c r="AM70" s="51">
        <f t="shared" si="70"/>
        <v>995.4677419354839</v>
      </c>
      <c r="AN70" s="51">
        <f t="shared" ref="AN70:AN75" si="94">AVERAGE(P46,AB46)</f>
        <v>960.14285714285711</v>
      </c>
      <c r="AO70" s="51">
        <f t="shared" ref="AO70:AO75" si="95">AVERAGE(Q46,AC46)</f>
        <v>921.17741935483878</v>
      </c>
      <c r="AP70" s="51">
        <f t="shared" ref="AP70:AP75" si="96">AVERAGE(R46,AD46)</f>
        <v>891.61666666666667</v>
      </c>
      <c r="AQ70" s="51">
        <f t="shared" ref="AQ70:AQ75" si="97">AVERAGE(S46,AE46)</f>
        <v>864.41935483870975</v>
      </c>
      <c r="AR70" s="51">
        <f t="shared" ref="AR70:AR75" si="98">AVERAGE(T46,AF46)</f>
        <v>840.11666666666667</v>
      </c>
      <c r="AS70" s="51">
        <f t="shared" ref="AS70:AS75" si="99">AVERAGE(U46,AG46)</f>
        <v>831.5645161290322</v>
      </c>
      <c r="AT70" s="51">
        <f t="shared" ref="AT70:AT75" si="100">AVERAGE(V46,AH46)</f>
        <v>833.19354838709683</v>
      </c>
      <c r="AU70" s="51">
        <f t="shared" ref="AU70:AU75" si="101">AVERAGE(W46,AI46)</f>
        <v>845.05</v>
      </c>
      <c r="AV70" s="51">
        <f t="shared" ref="AV70:AV75" si="102">AVERAGE(X46,AJ46)</f>
        <v>878.9032258064517</v>
      </c>
      <c r="AW70" s="51">
        <f t="shared" ref="AW70:AW75" si="103">AVERAGE(Y46,AK46)</f>
        <v>908.06666666666661</v>
      </c>
      <c r="AX70" s="51">
        <f t="shared" ref="AX70:AX75" si="104">AVERAGE(Z46,AL46)</f>
        <v>939.45161290322585</v>
      </c>
      <c r="AY70" s="51">
        <f t="shared" si="71"/>
        <v>995.4677419354839</v>
      </c>
      <c r="AZ70" s="51">
        <f t="shared" si="81"/>
        <v>960.14285714285711</v>
      </c>
      <c r="BA70" s="51">
        <f t="shared" si="82"/>
        <v>921.17741935483878</v>
      </c>
      <c r="BB70" s="51">
        <f t="shared" si="83"/>
        <v>891.61666666666667</v>
      </c>
      <c r="BC70" s="51">
        <f t="shared" si="84"/>
        <v>864.41935483870975</v>
      </c>
      <c r="BD70" s="51">
        <f t="shared" si="85"/>
        <v>840.11666666666667</v>
      </c>
      <c r="BE70" s="51">
        <f t="shared" si="86"/>
        <v>831.5645161290322</v>
      </c>
      <c r="BF70" s="51">
        <f t="shared" si="87"/>
        <v>833.19354838709683</v>
      </c>
      <c r="BG70" s="51">
        <f t="shared" si="88"/>
        <v>845.05</v>
      </c>
      <c r="BH70" s="51">
        <f t="shared" si="89"/>
        <v>878.9032258064517</v>
      </c>
      <c r="BI70" s="51">
        <f t="shared" si="90"/>
        <v>908.06666666666661</v>
      </c>
      <c r="BJ70" s="51">
        <f t="shared" si="91"/>
        <v>939.45161290322585</v>
      </c>
      <c r="BK70" s="51">
        <f t="shared" si="92"/>
        <v>995.4677419354839</v>
      </c>
      <c r="BL70" s="51">
        <f t="shared" si="93"/>
        <v>960.14285714285711</v>
      </c>
      <c r="BM70" s="51">
        <f t="shared" si="72"/>
        <v>921.17741935483878</v>
      </c>
      <c r="BN70" s="51">
        <f t="shared" si="73"/>
        <v>891.61666666666667</v>
      </c>
      <c r="BO70" s="51">
        <f t="shared" si="74"/>
        <v>864.41935483870975</v>
      </c>
      <c r="BP70" s="51">
        <f t="shared" si="75"/>
        <v>840.11666666666667</v>
      </c>
      <c r="BQ70" s="51">
        <f t="shared" si="76"/>
        <v>831.5645161290322</v>
      </c>
      <c r="BR70" s="51">
        <f t="shared" si="77"/>
        <v>833.19354838709683</v>
      </c>
      <c r="BS70" s="51">
        <f t="shared" si="78"/>
        <v>845.05</v>
      </c>
      <c r="BT70" s="51">
        <f t="shared" si="79"/>
        <v>878.9032258064517</v>
      </c>
      <c r="BU70" s="51">
        <f t="shared" si="80"/>
        <v>908.06666666666661</v>
      </c>
    </row>
    <row r="71" spans="37:73" x14ac:dyDescent="0.35">
      <c r="AL71" s="50" t="s">
        <v>42</v>
      </c>
      <c r="AM71" s="51">
        <f t="shared" si="70"/>
        <v>1117.0645161290322</v>
      </c>
      <c r="AN71" s="51">
        <f t="shared" si="94"/>
        <v>1061.25</v>
      </c>
      <c r="AO71" s="51">
        <f t="shared" si="95"/>
        <v>1022.8387096774194</v>
      </c>
      <c r="AP71" s="51">
        <f t="shared" si="96"/>
        <v>984.7166666666667</v>
      </c>
      <c r="AQ71" s="51">
        <f t="shared" si="97"/>
        <v>933.0645161290322</v>
      </c>
      <c r="AR71" s="51">
        <f t="shared" si="98"/>
        <v>910.16666666666674</v>
      </c>
      <c r="AS71" s="51">
        <f t="shared" si="99"/>
        <v>900.5322580645161</v>
      </c>
      <c r="AT71" s="51">
        <f t="shared" si="100"/>
        <v>895.66129032258061</v>
      </c>
      <c r="AU71" s="51">
        <f t="shared" si="101"/>
        <v>909.11666666666667</v>
      </c>
      <c r="AV71" s="51">
        <f t="shared" si="102"/>
        <v>949.88709677419354</v>
      </c>
      <c r="AW71" s="51">
        <f t="shared" si="103"/>
        <v>987.5333333333333</v>
      </c>
      <c r="AX71" s="51">
        <f t="shared" si="104"/>
        <v>1036.9516129032259</v>
      </c>
      <c r="AY71" s="51">
        <f t="shared" si="71"/>
        <v>1117.0645161290322</v>
      </c>
      <c r="AZ71" s="51">
        <f t="shared" si="81"/>
        <v>1061.25</v>
      </c>
      <c r="BA71" s="51">
        <f t="shared" si="82"/>
        <v>1022.8387096774194</v>
      </c>
      <c r="BB71" s="51">
        <f t="shared" si="83"/>
        <v>984.7166666666667</v>
      </c>
      <c r="BC71" s="51">
        <f t="shared" si="84"/>
        <v>933.0645161290322</v>
      </c>
      <c r="BD71" s="51">
        <f t="shared" si="85"/>
        <v>910.16666666666674</v>
      </c>
      <c r="BE71" s="51">
        <f t="shared" si="86"/>
        <v>900.5322580645161</v>
      </c>
      <c r="BF71" s="51">
        <f t="shared" si="87"/>
        <v>895.66129032258061</v>
      </c>
      <c r="BG71" s="51">
        <f t="shared" si="88"/>
        <v>909.11666666666667</v>
      </c>
      <c r="BH71" s="51">
        <f t="shared" si="89"/>
        <v>949.88709677419354</v>
      </c>
      <c r="BI71" s="51">
        <f t="shared" si="90"/>
        <v>987.5333333333333</v>
      </c>
      <c r="BJ71" s="51">
        <f t="shared" si="91"/>
        <v>1036.9516129032259</v>
      </c>
      <c r="BK71" s="51">
        <f t="shared" si="92"/>
        <v>1117.0645161290322</v>
      </c>
      <c r="BL71" s="51">
        <f t="shared" si="93"/>
        <v>1061.25</v>
      </c>
      <c r="BM71" s="51">
        <f t="shared" si="72"/>
        <v>1022.8387096774194</v>
      </c>
      <c r="BN71" s="51">
        <f t="shared" si="73"/>
        <v>984.7166666666667</v>
      </c>
      <c r="BO71" s="51">
        <f t="shared" si="74"/>
        <v>933.0645161290322</v>
      </c>
      <c r="BP71" s="51">
        <f t="shared" si="75"/>
        <v>910.16666666666674</v>
      </c>
      <c r="BQ71" s="51">
        <f t="shared" si="76"/>
        <v>900.5322580645161</v>
      </c>
      <c r="BR71" s="51">
        <f t="shared" si="77"/>
        <v>895.66129032258061</v>
      </c>
      <c r="BS71" s="51">
        <f t="shared" si="78"/>
        <v>909.11666666666667</v>
      </c>
      <c r="BT71" s="51">
        <f t="shared" si="79"/>
        <v>949.88709677419354</v>
      </c>
      <c r="BU71" s="51">
        <f t="shared" si="80"/>
        <v>987.5333333333333</v>
      </c>
    </row>
    <row r="72" spans="37:73" x14ac:dyDescent="0.35">
      <c r="AL72" s="50" t="s">
        <v>44</v>
      </c>
      <c r="AM72" s="51">
        <f t="shared" si="70"/>
        <v>1223.016129032258</v>
      </c>
      <c r="AN72" s="51">
        <f t="shared" si="94"/>
        <v>1156.5357142857142</v>
      </c>
      <c r="AO72" s="51">
        <f t="shared" si="95"/>
        <v>1114.1774193548388</v>
      </c>
      <c r="AP72" s="51">
        <f t="shared" si="96"/>
        <v>1054.75</v>
      </c>
      <c r="AQ72" s="51">
        <f t="shared" si="97"/>
        <v>1000.0322580645161</v>
      </c>
      <c r="AR72" s="51">
        <f t="shared" si="98"/>
        <v>980.36666666666667</v>
      </c>
      <c r="AS72" s="51">
        <f t="shared" si="99"/>
        <v>957.5</v>
      </c>
      <c r="AT72" s="51">
        <f t="shared" si="100"/>
        <v>947.41935483870975</v>
      </c>
      <c r="AU72" s="51">
        <f t="shared" si="101"/>
        <v>964.63333333333333</v>
      </c>
      <c r="AV72" s="51">
        <f t="shared" si="102"/>
        <v>1015.4032258064516</v>
      </c>
      <c r="AW72" s="51">
        <f t="shared" si="103"/>
        <v>1053.9666666666667</v>
      </c>
      <c r="AX72" s="51">
        <f t="shared" si="104"/>
        <v>1097.983870967742</v>
      </c>
      <c r="AY72" s="51">
        <f t="shared" si="71"/>
        <v>1223.016129032258</v>
      </c>
      <c r="AZ72" s="51">
        <f t="shared" si="81"/>
        <v>1156.5357142857142</v>
      </c>
      <c r="BA72" s="51">
        <f t="shared" si="82"/>
        <v>1114.1774193548388</v>
      </c>
      <c r="BB72" s="51">
        <f t="shared" si="83"/>
        <v>1054.75</v>
      </c>
      <c r="BC72" s="51">
        <f t="shared" si="84"/>
        <v>1000.0322580645161</v>
      </c>
      <c r="BD72" s="51">
        <f t="shared" si="85"/>
        <v>980.36666666666667</v>
      </c>
      <c r="BE72" s="51">
        <f t="shared" si="86"/>
        <v>957.5</v>
      </c>
      <c r="BF72" s="51">
        <f t="shared" si="87"/>
        <v>947.41935483870975</v>
      </c>
      <c r="BG72" s="51">
        <f t="shared" si="88"/>
        <v>964.63333333333333</v>
      </c>
      <c r="BH72" s="51">
        <f t="shared" si="89"/>
        <v>1015.4032258064516</v>
      </c>
      <c r="BI72" s="51">
        <f t="shared" si="90"/>
        <v>1053.9666666666667</v>
      </c>
      <c r="BJ72" s="51">
        <f t="shared" si="91"/>
        <v>1097.983870967742</v>
      </c>
      <c r="BK72" s="51">
        <f t="shared" si="92"/>
        <v>1223.016129032258</v>
      </c>
      <c r="BL72" s="51">
        <f t="shared" si="93"/>
        <v>1156.5357142857142</v>
      </c>
      <c r="BM72" s="51">
        <f t="shared" si="72"/>
        <v>1114.1774193548388</v>
      </c>
      <c r="BN72" s="51">
        <f t="shared" si="73"/>
        <v>1054.75</v>
      </c>
      <c r="BO72" s="51">
        <f t="shared" si="74"/>
        <v>1000.0322580645161</v>
      </c>
      <c r="BP72" s="51">
        <f t="shared" si="75"/>
        <v>980.36666666666667</v>
      </c>
      <c r="BQ72" s="51">
        <f t="shared" si="76"/>
        <v>957.5</v>
      </c>
      <c r="BR72" s="51">
        <f t="shared" si="77"/>
        <v>947.41935483870975</v>
      </c>
      <c r="BS72" s="51">
        <f t="shared" si="78"/>
        <v>964.63333333333333</v>
      </c>
      <c r="BT72" s="51">
        <f t="shared" si="79"/>
        <v>1015.4032258064516</v>
      </c>
      <c r="BU72" s="51">
        <f t="shared" si="80"/>
        <v>1053.9666666666667</v>
      </c>
    </row>
    <row r="73" spans="37:73" x14ac:dyDescent="0.35">
      <c r="AL73" s="50" t="s">
        <v>47</v>
      </c>
      <c r="AM73" s="51">
        <f t="shared" si="70"/>
        <v>1041.9354838709678</v>
      </c>
      <c r="AN73" s="51">
        <f t="shared" si="94"/>
        <v>966.07142857142856</v>
      </c>
      <c r="AO73" s="51">
        <f t="shared" si="95"/>
        <v>937.20967741935488</v>
      </c>
      <c r="AP73" s="51">
        <f t="shared" si="96"/>
        <v>883.25</v>
      </c>
      <c r="AQ73" s="51">
        <f t="shared" si="97"/>
        <v>827.59677419354841</v>
      </c>
      <c r="AR73" s="51">
        <f t="shared" si="98"/>
        <v>806.43333333333339</v>
      </c>
      <c r="AS73" s="51">
        <f t="shared" si="99"/>
        <v>787.59677419354841</v>
      </c>
      <c r="AT73" s="51">
        <f t="shared" si="100"/>
        <v>786.87096774193537</v>
      </c>
      <c r="AU73" s="51">
        <f t="shared" si="101"/>
        <v>799.61666666666656</v>
      </c>
      <c r="AV73" s="51">
        <f t="shared" si="102"/>
        <v>843.38709677419354</v>
      </c>
      <c r="AW73" s="51">
        <f t="shared" si="103"/>
        <v>881.26666666666665</v>
      </c>
      <c r="AX73" s="51">
        <f t="shared" si="104"/>
        <v>924.08064516129036</v>
      </c>
      <c r="AY73" s="51">
        <f t="shared" si="71"/>
        <v>1041.9354838709678</v>
      </c>
      <c r="AZ73" s="51">
        <f t="shared" si="81"/>
        <v>966.07142857142856</v>
      </c>
      <c r="BA73" s="51">
        <f t="shared" si="82"/>
        <v>937.20967741935488</v>
      </c>
      <c r="BB73" s="51">
        <f t="shared" si="83"/>
        <v>883.25</v>
      </c>
      <c r="BC73" s="51">
        <f t="shared" si="84"/>
        <v>827.59677419354841</v>
      </c>
      <c r="BD73" s="51">
        <f t="shared" si="85"/>
        <v>806.43333333333339</v>
      </c>
      <c r="BE73" s="51">
        <f t="shared" si="86"/>
        <v>787.59677419354841</v>
      </c>
      <c r="BF73" s="51">
        <f t="shared" si="87"/>
        <v>786.87096774193537</v>
      </c>
      <c r="BG73" s="51">
        <f t="shared" si="88"/>
        <v>799.61666666666656</v>
      </c>
      <c r="BH73" s="51">
        <f t="shared" si="89"/>
        <v>843.38709677419354</v>
      </c>
      <c r="BI73" s="51">
        <f t="shared" si="90"/>
        <v>881.26666666666665</v>
      </c>
      <c r="BJ73" s="51">
        <f t="shared" si="91"/>
        <v>924.08064516129036</v>
      </c>
      <c r="BK73" s="51">
        <f t="shared" si="92"/>
        <v>1041.9354838709678</v>
      </c>
      <c r="BL73" s="51">
        <f t="shared" si="93"/>
        <v>966.07142857142856</v>
      </c>
      <c r="BM73" s="51">
        <f t="shared" si="72"/>
        <v>937.20967741935488</v>
      </c>
      <c r="BN73" s="51">
        <f t="shared" si="73"/>
        <v>883.25</v>
      </c>
      <c r="BO73" s="51">
        <f t="shared" si="74"/>
        <v>827.59677419354841</v>
      </c>
      <c r="BP73" s="51">
        <f t="shared" si="75"/>
        <v>806.43333333333339</v>
      </c>
      <c r="BQ73" s="51">
        <f t="shared" si="76"/>
        <v>787.59677419354841</v>
      </c>
      <c r="BR73" s="51">
        <f t="shared" si="77"/>
        <v>786.87096774193537</v>
      </c>
      <c r="BS73" s="51">
        <f t="shared" si="78"/>
        <v>799.61666666666656</v>
      </c>
      <c r="BT73" s="51">
        <f t="shared" si="79"/>
        <v>843.38709677419354</v>
      </c>
      <c r="BU73" s="51">
        <f t="shared" si="80"/>
        <v>881.26666666666665</v>
      </c>
    </row>
    <row r="74" spans="37:73" x14ac:dyDescent="0.35">
      <c r="AL74" s="50" t="s">
        <v>49</v>
      </c>
      <c r="AM74" s="51">
        <f t="shared" si="70"/>
        <v>476.58064516129036</v>
      </c>
      <c r="AN74" s="51">
        <f t="shared" si="94"/>
        <v>442.92857142857144</v>
      </c>
      <c r="AO74" s="51">
        <f t="shared" si="95"/>
        <v>423.01612903225805</v>
      </c>
      <c r="AP74" s="51">
        <f t="shared" si="96"/>
        <v>398.75</v>
      </c>
      <c r="AQ74" s="51">
        <f t="shared" si="97"/>
        <v>371.95161290322585</v>
      </c>
      <c r="AR74" s="51">
        <f t="shared" si="98"/>
        <v>366.5333333333333</v>
      </c>
      <c r="AS74" s="51">
        <f t="shared" si="99"/>
        <v>360.17741935483872</v>
      </c>
      <c r="AT74" s="51">
        <f t="shared" si="100"/>
        <v>359.5</v>
      </c>
      <c r="AU74" s="51">
        <f t="shared" si="101"/>
        <v>370.31666666666666</v>
      </c>
      <c r="AV74" s="51">
        <f t="shared" si="102"/>
        <v>391.66129032258061</v>
      </c>
      <c r="AW74" s="51">
        <f t="shared" si="103"/>
        <v>408.48333333333335</v>
      </c>
      <c r="AX74" s="51">
        <f t="shared" si="104"/>
        <v>423.77419354838707</v>
      </c>
      <c r="AY74" s="51">
        <f t="shared" si="71"/>
        <v>476.58064516129036</v>
      </c>
      <c r="AZ74" s="51">
        <f t="shared" si="81"/>
        <v>442.92857142857144</v>
      </c>
      <c r="BA74" s="51">
        <f t="shared" si="82"/>
        <v>423.01612903225805</v>
      </c>
      <c r="BB74" s="51">
        <f t="shared" si="83"/>
        <v>398.75</v>
      </c>
      <c r="BC74" s="51">
        <f t="shared" si="84"/>
        <v>371.95161290322585</v>
      </c>
      <c r="BD74" s="51">
        <f t="shared" si="85"/>
        <v>366.5333333333333</v>
      </c>
      <c r="BE74" s="51">
        <f t="shared" si="86"/>
        <v>360.17741935483872</v>
      </c>
      <c r="BF74" s="51">
        <f t="shared" si="87"/>
        <v>359.5</v>
      </c>
      <c r="BG74" s="51">
        <f t="shared" si="88"/>
        <v>370.31666666666666</v>
      </c>
      <c r="BH74" s="51">
        <f t="shared" si="89"/>
        <v>391.66129032258061</v>
      </c>
      <c r="BI74" s="51">
        <f t="shared" si="90"/>
        <v>408.48333333333335</v>
      </c>
      <c r="BJ74" s="51">
        <f t="shared" si="91"/>
        <v>423.77419354838707</v>
      </c>
      <c r="BK74" s="51">
        <f t="shared" si="92"/>
        <v>476.58064516129036</v>
      </c>
      <c r="BL74" s="51">
        <f t="shared" si="93"/>
        <v>442.92857142857144</v>
      </c>
      <c r="BM74" s="51">
        <f t="shared" si="72"/>
        <v>423.01612903225805</v>
      </c>
      <c r="BN74" s="51">
        <f t="shared" si="73"/>
        <v>398.75</v>
      </c>
      <c r="BO74" s="51">
        <f t="shared" si="74"/>
        <v>371.95161290322585</v>
      </c>
      <c r="BP74" s="51">
        <f t="shared" si="75"/>
        <v>366.5333333333333</v>
      </c>
      <c r="BQ74" s="51">
        <f t="shared" si="76"/>
        <v>360.17741935483872</v>
      </c>
      <c r="BR74" s="51">
        <f t="shared" si="77"/>
        <v>359.5</v>
      </c>
      <c r="BS74" s="51">
        <f t="shared" si="78"/>
        <v>370.31666666666666</v>
      </c>
      <c r="BT74" s="51">
        <f t="shared" si="79"/>
        <v>391.66129032258061</v>
      </c>
      <c r="BU74" s="51">
        <f t="shared" si="80"/>
        <v>408.48333333333335</v>
      </c>
    </row>
    <row r="75" spans="37:73" x14ac:dyDescent="0.35">
      <c r="AL75" s="50" t="s">
        <v>51</v>
      </c>
      <c r="AM75" s="51">
        <f t="shared" si="70"/>
        <v>101.43548387096774</v>
      </c>
      <c r="AN75" s="51">
        <f t="shared" si="94"/>
        <v>92.25</v>
      </c>
      <c r="AO75" s="51">
        <f t="shared" si="95"/>
        <v>87.709677419354847</v>
      </c>
      <c r="AP75" s="51">
        <f t="shared" si="96"/>
        <v>83.333333333333329</v>
      </c>
      <c r="AQ75" s="51">
        <f t="shared" si="97"/>
        <v>76.935483870967744</v>
      </c>
      <c r="AR75" s="51">
        <f t="shared" si="98"/>
        <v>78.05</v>
      </c>
      <c r="AS75" s="51">
        <f t="shared" si="99"/>
        <v>75.032258064516128</v>
      </c>
      <c r="AT75" s="51">
        <f t="shared" si="100"/>
        <v>73.983870967741936</v>
      </c>
      <c r="AU75" s="51">
        <f t="shared" si="101"/>
        <v>76.683333333333337</v>
      </c>
      <c r="AV75" s="51">
        <f t="shared" si="102"/>
        <v>81.290322580645167</v>
      </c>
      <c r="AW75" s="51">
        <f t="shared" si="103"/>
        <v>85.083333333333343</v>
      </c>
      <c r="AX75" s="51">
        <f t="shared" si="104"/>
        <v>91.112903225806463</v>
      </c>
      <c r="AY75" s="51">
        <f t="shared" si="71"/>
        <v>101.43548387096774</v>
      </c>
      <c r="AZ75" s="51">
        <f t="shared" si="81"/>
        <v>92.25</v>
      </c>
      <c r="BA75" s="51">
        <f t="shared" si="82"/>
        <v>87.709677419354847</v>
      </c>
      <c r="BB75" s="51">
        <f t="shared" si="83"/>
        <v>83.333333333333329</v>
      </c>
      <c r="BC75" s="51">
        <f t="shared" si="84"/>
        <v>76.935483870967744</v>
      </c>
      <c r="BD75" s="51">
        <f t="shared" si="85"/>
        <v>78.05</v>
      </c>
      <c r="BE75" s="51">
        <f t="shared" si="86"/>
        <v>75.032258064516128</v>
      </c>
      <c r="BF75" s="51">
        <f t="shared" si="87"/>
        <v>73.983870967741936</v>
      </c>
      <c r="BG75" s="51">
        <f t="shared" si="88"/>
        <v>76.683333333333337</v>
      </c>
      <c r="BH75" s="51">
        <f t="shared" si="89"/>
        <v>81.290322580645167</v>
      </c>
      <c r="BI75" s="51">
        <f t="shared" si="90"/>
        <v>85.083333333333343</v>
      </c>
      <c r="BJ75" s="51">
        <f t="shared" si="91"/>
        <v>91.112903225806463</v>
      </c>
      <c r="BK75" s="51">
        <f t="shared" si="92"/>
        <v>101.43548387096774</v>
      </c>
      <c r="BL75" s="51">
        <f t="shared" si="93"/>
        <v>92.25</v>
      </c>
      <c r="BM75" s="51">
        <f t="shared" si="72"/>
        <v>87.709677419354847</v>
      </c>
      <c r="BN75" s="51">
        <f t="shared" si="73"/>
        <v>83.333333333333329</v>
      </c>
      <c r="BO75" s="51">
        <f t="shared" si="74"/>
        <v>76.935483870967744</v>
      </c>
      <c r="BP75" s="51">
        <f t="shared" si="75"/>
        <v>78.05</v>
      </c>
      <c r="BQ75" s="51">
        <f t="shared" si="76"/>
        <v>75.032258064516128</v>
      </c>
      <c r="BR75" s="51">
        <f t="shared" si="77"/>
        <v>73.983870967741936</v>
      </c>
      <c r="BS75" s="51">
        <f t="shared" si="78"/>
        <v>76.683333333333337</v>
      </c>
      <c r="BT75" s="51">
        <f t="shared" si="79"/>
        <v>81.290322580645167</v>
      </c>
      <c r="BU75" s="51">
        <f t="shared" si="80"/>
        <v>85.083333333333343</v>
      </c>
    </row>
    <row r="76" spans="37:73" ht="58" x14ac:dyDescent="0.35">
      <c r="AL76" s="98" t="s">
        <v>465</v>
      </c>
      <c r="AM76" s="97">
        <f>AVERAGE(O52,AA52)</f>
        <v>8780.2419354838712</v>
      </c>
      <c r="AN76" s="97">
        <f>AVERAGE(P52,AB52)</f>
        <v>8389.375</v>
      </c>
      <c r="AO76" s="97">
        <f>AVERAGE(Q52,AC52)</f>
        <v>8124.3064516129034</v>
      </c>
      <c r="AP76" s="97">
        <f>AVERAGE(R52,AD52)</f>
        <v>7806.583333333333</v>
      </c>
      <c r="AQ76" s="97">
        <f>AVERAGE(S52,AE52)</f>
        <v>7510.3709677419356</v>
      </c>
      <c r="AR76" s="97">
        <f>AVERAGE(T52,AF52)</f>
        <v>7425.0333333333328</v>
      </c>
      <c r="AS76" s="97">
        <f>AVERAGE(U52,AG52)</f>
        <v>7327.2903225806449</v>
      </c>
      <c r="AT76" s="97">
        <f>AVERAGE(V52,AH52)</f>
        <v>7282.3064516129034</v>
      </c>
      <c r="AU76" s="97">
        <f>AVERAGE(W52,AI52)</f>
        <v>7356.333333333333</v>
      </c>
      <c r="AV76" s="97">
        <f>AVERAGE(X52,AJ52)</f>
        <v>7605.5</v>
      </c>
      <c r="AW76" s="97">
        <f>AVERAGE(Y52,AK52)</f>
        <v>7872.9333333333334</v>
      </c>
      <c r="AX76" s="97">
        <f>AVERAGE(Z52,AL52)</f>
        <v>8148.9193548387093</v>
      </c>
      <c r="AY76" s="97">
        <f>AM76</f>
        <v>8780.2419354838712</v>
      </c>
      <c r="AZ76" s="97">
        <f>AN76</f>
        <v>8389.375</v>
      </c>
      <c r="BA76" s="97">
        <f>AO76</f>
        <v>8124.3064516129034</v>
      </c>
      <c r="BB76" s="97">
        <f>AP76</f>
        <v>7806.583333333333</v>
      </c>
      <c r="BC76" s="97">
        <f>AQ76</f>
        <v>7510.3709677419356</v>
      </c>
      <c r="BD76" s="97">
        <f>AR76</f>
        <v>7425.0333333333328</v>
      </c>
      <c r="BE76" s="97">
        <f>AS76</f>
        <v>7327.2903225806449</v>
      </c>
      <c r="BF76" s="97">
        <f>AT76</f>
        <v>7282.3064516129034</v>
      </c>
      <c r="BG76" s="97">
        <f>AU76</f>
        <v>7356.333333333333</v>
      </c>
      <c r="BH76" s="97">
        <f>AV76</f>
        <v>7605.5</v>
      </c>
      <c r="BI76" s="97">
        <f>AW76</f>
        <v>7872.9333333333334</v>
      </c>
      <c r="BJ76" s="97">
        <f>AX76</f>
        <v>8148.9193548387093</v>
      </c>
      <c r="BK76" s="97">
        <f>AY76</f>
        <v>8780.2419354838712</v>
      </c>
      <c r="BL76" s="97">
        <f>AZ76</f>
        <v>8389.375</v>
      </c>
      <c r="BM76" s="97">
        <f>BA76</f>
        <v>8124.3064516129034</v>
      </c>
      <c r="BN76" s="97">
        <f>BB76</f>
        <v>7806.583333333333</v>
      </c>
      <c r="BO76" s="97">
        <f>BC76</f>
        <v>7510.3709677419356</v>
      </c>
      <c r="BP76" s="97">
        <f>BD76</f>
        <v>7425.0333333333328</v>
      </c>
      <c r="BQ76" s="97">
        <f>BE76</f>
        <v>7327.2903225806449</v>
      </c>
      <c r="BR76" s="97">
        <f>BF76</f>
        <v>7282.3064516129034</v>
      </c>
      <c r="BS76" s="97">
        <f>BG76</f>
        <v>7356.333333333333</v>
      </c>
      <c r="BT76" s="97">
        <f>BH76</f>
        <v>7605.5</v>
      </c>
      <c r="BU76" s="97">
        <f>BI76</f>
        <v>7872.9333333333334</v>
      </c>
    </row>
    <row r="78" spans="37:73" x14ac:dyDescent="0.35">
      <c r="AM78" s="96">
        <f>AM29</f>
        <v>43831</v>
      </c>
      <c r="AN78" s="96">
        <f>AN29</f>
        <v>43862</v>
      </c>
      <c r="AO78" s="96">
        <f>AO29</f>
        <v>43891</v>
      </c>
      <c r="AP78" s="96">
        <f>AP29</f>
        <v>43922</v>
      </c>
      <c r="AQ78" s="96">
        <f>AQ29</f>
        <v>43952</v>
      </c>
      <c r="AR78" s="96">
        <f>AR29</f>
        <v>43983</v>
      </c>
      <c r="AS78" s="96">
        <f>AS29</f>
        <v>44013</v>
      </c>
      <c r="AT78" s="96">
        <f>AT29</f>
        <v>44044</v>
      </c>
      <c r="AU78" s="96">
        <f>AU29</f>
        <v>44075</v>
      </c>
      <c r="AV78" s="96">
        <f>AV29</f>
        <v>44105</v>
      </c>
      <c r="AW78" s="96">
        <f>AW29</f>
        <v>44136</v>
      </c>
      <c r="AX78" s="96">
        <f>AX29</f>
        <v>44166</v>
      </c>
      <c r="AY78" s="96">
        <f>AY29</f>
        <v>44197</v>
      </c>
      <c r="AZ78" s="96">
        <f>AZ29</f>
        <v>44228</v>
      </c>
      <c r="BA78" s="96">
        <f>BA29</f>
        <v>44256</v>
      </c>
      <c r="BB78" s="96">
        <f>BB29</f>
        <v>44287</v>
      </c>
      <c r="BC78" s="96">
        <f>BC29</f>
        <v>44317</v>
      </c>
      <c r="BD78" s="96">
        <f>BD29</f>
        <v>44348</v>
      </c>
      <c r="BE78" s="96">
        <f>BE29</f>
        <v>44378</v>
      </c>
      <c r="BF78" s="96">
        <f>BF29</f>
        <v>44409</v>
      </c>
      <c r="BG78" s="96">
        <f>BG29</f>
        <v>44440</v>
      </c>
      <c r="BH78" s="96">
        <f>BH29</f>
        <v>44470</v>
      </c>
      <c r="BI78" s="96">
        <f>BI29</f>
        <v>44501</v>
      </c>
      <c r="BJ78" s="96">
        <f>BJ29</f>
        <v>44531</v>
      </c>
      <c r="BK78" s="96">
        <f>BK29</f>
        <v>44562</v>
      </c>
      <c r="BL78" s="96">
        <f>BL29</f>
        <v>44593</v>
      </c>
      <c r="BM78" s="96">
        <f>BM29</f>
        <v>44621</v>
      </c>
      <c r="BN78" s="96">
        <f>BN29</f>
        <v>44652</v>
      </c>
      <c r="BO78" s="96">
        <f>BO29</f>
        <v>44682</v>
      </c>
      <c r="BP78" s="96">
        <f>BP29</f>
        <v>44713</v>
      </c>
      <c r="BQ78" s="96">
        <f>BQ29</f>
        <v>44743</v>
      </c>
      <c r="BR78" s="96">
        <f>BR29</f>
        <v>44774</v>
      </c>
      <c r="BS78" s="96">
        <f>BS29</f>
        <v>44805</v>
      </c>
      <c r="BT78" s="96">
        <f>BT29</f>
        <v>44835</v>
      </c>
      <c r="BU78" s="96">
        <f>BU29</f>
        <v>44866</v>
      </c>
    </row>
    <row r="79" spans="37:73" x14ac:dyDescent="0.35">
      <c r="AK79" s="99" t="s">
        <v>466</v>
      </c>
      <c r="AL79" s="50" t="s">
        <v>8</v>
      </c>
      <c r="AM79" s="51">
        <f>AM30-AM54</f>
        <v>-0.83870967741935232</v>
      </c>
      <c r="AN79" s="51">
        <f>AN30-AN54</f>
        <v>-1.0960591133004982</v>
      </c>
      <c r="AO79" s="51">
        <f>AO30-AO54</f>
        <v>-6.7419354838709751</v>
      </c>
      <c r="AP79" s="51">
        <f>AP30-AP54</f>
        <v>-5.8666666666666671</v>
      </c>
      <c r="AQ79" s="51">
        <f>AQ30-AQ54</f>
        <v>-3.241935483870968</v>
      </c>
      <c r="AR79" s="51">
        <f>AR30-AR54</f>
        <v>-2.6999999999999957</v>
      </c>
      <c r="AS79" s="51">
        <f>AS30-AS54</f>
        <v>-4.7741935483870961</v>
      </c>
      <c r="AT79" s="51">
        <f>AT30-AT54</f>
        <v>-5.6290322580645196</v>
      </c>
      <c r="AU79" s="51">
        <f>AU30-AU54</f>
        <v>-5.7666666666666728</v>
      </c>
      <c r="AV79" s="51">
        <f>AV30-AV54</f>
        <v>-6.1451612903225836</v>
      </c>
      <c r="AW79" s="51">
        <f>AW30-AW54</f>
        <v>-5.0999999999999943</v>
      </c>
      <c r="AX79" s="51">
        <f>AX30-AX54</f>
        <v>-6.6935483870967758</v>
      </c>
      <c r="AY79" s="51">
        <f>AY30-AY54</f>
        <v>-4.2903225806451601</v>
      </c>
      <c r="AZ79" s="51">
        <f>AZ30-AZ54</f>
        <v>-5.8571428571428612</v>
      </c>
      <c r="BA79" s="51">
        <f>BA30-BA54</f>
        <v>-6.2903225806451672</v>
      </c>
      <c r="BB79" s="51">
        <f>BB30-BB54</f>
        <v>-3.0666666666666629</v>
      </c>
      <c r="BC79" s="51">
        <f>BC30-BC54</f>
        <v>-2.6935483870967687</v>
      </c>
      <c r="BD79" s="51">
        <f>BD30-BD54</f>
        <v>-4.5</v>
      </c>
      <c r="BE79" s="51">
        <f>BE30-BE54</f>
        <v>-3.5161290322580641</v>
      </c>
      <c r="BF79" s="51">
        <f>BF30-BF54</f>
        <v>-3.0161290322580641</v>
      </c>
      <c r="BG79" s="51">
        <f>BG30-BG54</f>
        <v>-1.8333333333333357</v>
      </c>
      <c r="BH79" s="51">
        <f>BH30-BH54</f>
        <v>-1.9516129032258078</v>
      </c>
      <c r="BI79" s="51">
        <f>BI30-BI54</f>
        <v>-4.0999999999999943</v>
      </c>
      <c r="BJ79" s="51">
        <f>BJ30-BJ54</f>
        <v>-0.98387096774193594</v>
      </c>
      <c r="BK79" s="51">
        <f>BK30-BK54</f>
        <v>-4.4838709677419288</v>
      </c>
      <c r="BL79" s="51">
        <f>BL30-BL54</f>
        <v>-5.3571428571428612</v>
      </c>
      <c r="BM79" s="51">
        <f>BM30-BM54</f>
        <v>-6.0000000000000071</v>
      </c>
      <c r="BN79" s="51">
        <f>BN30-BN54</f>
        <v>-4.6999999999999957</v>
      </c>
      <c r="BO79" s="51">
        <f>BO30-BO54</f>
        <v>-2.8548387096774164</v>
      </c>
      <c r="BP79" s="51">
        <f>BP30-BP54</f>
        <v>-1.93333333333333</v>
      </c>
      <c r="BQ79" s="51">
        <f>BQ30-BQ54</f>
        <v>-2.7096774193548399</v>
      </c>
      <c r="BR79" s="51">
        <f>BR30-BR54</f>
        <v>-2.1774193548387117</v>
      </c>
      <c r="BS79" s="51">
        <f>BS30-BS54</f>
        <v>-5.1666666666666714</v>
      </c>
      <c r="BT79" s="51">
        <f>BT30-BT54</f>
        <v>-5.2741935483871032</v>
      </c>
      <c r="BU79" s="51">
        <f>BU30-BU54</f>
        <v>-12.033333333333331</v>
      </c>
    </row>
    <row r="80" spans="37:73" x14ac:dyDescent="0.35">
      <c r="AL80" s="50" t="s">
        <v>10</v>
      </c>
      <c r="AM80" s="51">
        <f>AM31-AM55</f>
        <v>-0.5</v>
      </c>
      <c r="AN80" s="51">
        <f>AN31-AN55</f>
        <v>0.49261083743842349</v>
      </c>
      <c r="AO80" s="51">
        <f>AO31-AO55</f>
        <v>0.59677419354838612</v>
      </c>
      <c r="AP80" s="51">
        <f>AP31-AP55</f>
        <v>-1.6166666666666654</v>
      </c>
      <c r="AQ80" s="51">
        <f>AQ31-AQ55</f>
        <v>-1.435483870967742</v>
      </c>
      <c r="AR80" s="51">
        <f>AR31-AR55</f>
        <v>-0.91666666666666607</v>
      </c>
      <c r="AS80" s="51">
        <f>AS31-AS55</f>
        <v>0.24193548387096797</v>
      </c>
      <c r="AT80" s="51">
        <f>AT31-AT55</f>
        <v>-1.5161290322580658</v>
      </c>
      <c r="AU80" s="51">
        <f>AU31-AU55</f>
        <v>-0.93333333333333357</v>
      </c>
      <c r="AV80" s="51">
        <f>AV31-AV55</f>
        <v>0.35483870967741993</v>
      </c>
      <c r="AW80" s="51">
        <f>AW31-AW55</f>
        <v>-1</v>
      </c>
      <c r="AX80" s="51">
        <f>AX31-AX55</f>
        <v>-1.4516129032258061</v>
      </c>
      <c r="AY80" s="51">
        <f>AY31-AY55</f>
        <v>-1.82258064516129</v>
      </c>
      <c r="AZ80" s="51">
        <f>AZ31-AZ55</f>
        <v>-1.2857142857142865</v>
      </c>
      <c r="BA80" s="51">
        <f>BA31-BA55</f>
        <v>-1.4354838709677438</v>
      </c>
      <c r="BB80" s="51">
        <f>BB31-BB55</f>
        <v>0.68333333333333357</v>
      </c>
      <c r="BC80" s="51">
        <f>BC31-BC55</f>
        <v>-0.33870967741935587</v>
      </c>
      <c r="BD80" s="51">
        <f>BD31-BD55</f>
        <v>8.3333333333333925E-2</v>
      </c>
      <c r="BE80" s="51">
        <f>BE31-BE55</f>
        <v>0.37096774193548399</v>
      </c>
      <c r="BF80" s="51">
        <f>BF31-BF55</f>
        <v>0.54838709677419395</v>
      </c>
      <c r="BG80" s="51">
        <f>BG31-BG55</f>
        <v>1.4999999999999982</v>
      </c>
      <c r="BH80" s="51">
        <f>BH31-BH55</f>
        <v>1.67741935483871</v>
      </c>
      <c r="BI80" s="51">
        <f>BI31-BI55</f>
        <v>0.83333333333333393</v>
      </c>
      <c r="BJ80" s="51">
        <f>BJ31-BJ55</f>
        <v>1.193548387096774</v>
      </c>
      <c r="BK80" s="51">
        <f>BK31-BK55</f>
        <v>-0.56451612903225801</v>
      </c>
      <c r="BL80" s="51">
        <f>BL31-BL55</f>
        <v>-0.35714285714285765</v>
      </c>
      <c r="BM80" s="51">
        <f>BM31-BM55</f>
        <v>0.37096774193548221</v>
      </c>
      <c r="BN80" s="51">
        <f>BN31-BN55</f>
        <v>0.81666666666666643</v>
      </c>
      <c r="BO80" s="51">
        <f>BO31-BO55</f>
        <v>-1.6129032258065834E-2</v>
      </c>
      <c r="BP80" s="51">
        <f>BP31-BP55</f>
        <v>1.5166666666666657</v>
      </c>
      <c r="BQ80" s="51">
        <f>BQ31-BQ55</f>
        <v>2.1451612903225818</v>
      </c>
      <c r="BR80" s="51">
        <f>BR31-BR55</f>
        <v>-3.2258064516129892E-2</v>
      </c>
      <c r="BS80" s="51">
        <f>BS31-BS55</f>
        <v>3.3333333333333215E-2</v>
      </c>
      <c r="BT80" s="51">
        <f>BT31-BT55</f>
        <v>1.064516129032258</v>
      </c>
      <c r="BU80" s="51">
        <f>BU31-BU55</f>
        <v>1.0666666666666664</v>
      </c>
    </row>
    <row r="81" spans="38:73" x14ac:dyDescent="0.35">
      <c r="AL81" s="50" t="s">
        <v>12</v>
      </c>
      <c r="AM81" s="51">
        <f>AM32-AM56</f>
        <v>-1.32258064516129</v>
      </c>
      <c r="AN81" s="51">
        <f>AN32-AN56</f>
        <v>-0.59790640394088612</v>
      </c>
      <c r="AO81" s="51">
        <f>AO32-AO56</f>
        <v>-1.193548387096774</v>
      </c>
      <c r="AP81" s="51">
        <f>AP32-AP56</f>
        <v>-0.38333333333333286</v>
      </c>
      <c r="AQ81" s="51">
        <f>AQ32-AQ56</f>
        <v>-6.4516129032258007E-2</v>
      </c>
      <c r="AR81" s="51">
        <f>AR32-AR56</f>
        <v>0.68333333333333357</v>
      </c>
      <c r="AS81" s="51">
        <f>AS32-AS56</f>
        <v>0.11290322580645196</v>
      </c>
      <c r="AT81" s="51">
        <f>AT32-AT56</f>
        <v>0.27419354838709697</v>
      </c>
      <c r="AU81" s="51">
        <f>AU32-AU56</f>
        <v>-0.21666666666666679</v>
      </c>
      <c r="AV81" s="51">
        <f>AV32-AV56</f>
        <v>0.38709677419354804</v>
      </c>
      <c r="AW81" s="51">
        <f>AW32-AW56</f>
        <v>-0.16666666666666696</v>
      </c>
      <c r="AX81" s="51">
        <f>AX32-AX56</f>
        <v>-1.693548387096774</v>
      </c>
      <c r="AY81" s="51">
        <f>AY32-AY56</f>
        <v>-1.4516129032258061</v>
      </c>
      <c r="AZ81" s="51">
        <f>AZ32-AZ56</f>
        <v>-0.94642857142857029</v>
      </c>
      <c r="BA81" s="51">
        <f>BA32-BA56</f>
        <v>-0.58064516129032295</v>
      </c>
      <c r="BB81" s="51">
        <f>BB32-BB56</f>
        <v>0.68333333333333357</v>
      </c>
      <c r="BC81" s="51">
        <f>BC32-BC56</f>
        <v>0.48387096774193594</v>
      </c>
      <c r="BD81" s="51">
        <f>BD32-BD56</f>
        <v>0.11666666666666714</v>
      </c>
      <c r="BE81" s="51">
        <f>BE32-BE56</f>
        <v>0.33870967741935498</v>
      </c>
      <c r="BF81" s="51">
        <f>BF32-BF56</f>
        <v>1.467741935483871</v>
      </c>
      <c r="BG81" s="51">
        <f>BG32-BG56</f>
        <v>0.35000000000000053</v>
      </c>
      <c r="BH81" s="51">
        <f>BH32-BH56</f>
        <v>0</v>
      </c>
      <c r="BI81" s="51">
        <f>BI32-BI56</f>
        <v>1.0999999999999996</v>
      </c>
      <c r="BJ81" s="51">
        <f>BJ32-BJ56</f>
        <v>0.82258064516129004</v>
      </c>
      <c r="BK81" s="51">
        <f>BK32-BK56</f>
        <v>-1.193548387096774</v>
      </c>
      <c r="BL81" s="51">
        <f>BL32-BL56</f>
        <v>-0.12499999999999911</v>
      </c>
      <c r="BM81" s="51">
        <f>BM32-BM56</f>
        <v>-0.83870967741935498</v>
      </c>
      <c r="BN81" s="51">
        <f>BN32-BN56</f>
        <v>0.78333333333333321</v>
      </c>
      <c r="BO81" s="51">
        <f>BO32-BO56</f>
        <v>1.032258064516129</v>
      </c>
      <c r="BP81" s="51">
        <f>BP32-BP56</f>
        <v>0.95000000000000018</v>
      </c>
      <c r="BQ81" s="51">
        <f>BQ32-BQ56</f>
        <v>0.79032258064516192</v>
      </c>
      <c r="BR81" s="51">
        <f>BR32-BR56</f>
        <v>-0.14516129032258007</v>
      </c>
      <c r="BS81" s="51">
        <f>BS32-BS56</f>
        <v>1.583333333333333</v>
      </c>
      <c r="BT81" s="51">
        <f>BT32-BT56</f>
        <v>0.83870967741935409</v>
      </c>
      <c r="BU81" s="51">
        <f>BU32-BU56</f>
        <v>1.1666666666666661</v>
      </c>
    </row>
    <row r="82" spans="38:73" x14ac:dyDescent="0.35">
      <c r="AL82" s="50" t="s">
        <v>14</v>
      </c>
      <c r="AM82" s="51">
        <f>AM33-AM57</f>
        <v>0.72580645161290391</v>
      </c>
      <c r="AN82" s="51">
        <f>AN33-AN57</f>
        <v>0.5172413793103452</v>
      </c>
      <c r="AO82" s="51">
        <f>AO33-AO57</f>
        <v>4.8387096774193949E-2</v>
      </c>
      <c r="AP82" s="51">
        <f>AP33-AP57</f>
        <v>-0.41666666666666607</v>
      </c>
      <c r="AQ82" s="51">
        <f>AQ33-AQ57</f>
        <v>-0.20967741935483808</v>
      </c>
      <c r="AR82" s="51">
        <f>AR33-AR57</f>
        <v>0.95000000000000107</v>
      </c>
      <c r="AS82" s="51">
        <f>AS33-AS57</f>
        <v>1.564516129032258</v>
      </c>
      <c r="AT82" s="51">
        <f>AT33-AT57</f>
        <v>0.32258064516129004</v>
      </c>
      <c r="AU82" s="51">
        <f>AU33-AU57</f>
        <v>1.3166666666666664</v>
      </c>
      <c r="AV82" s="51">
        <f>AV33-AV57</f>
        <v>1.5322580645161281</v>
      </c>
      <c r="AW82" s="51">
        <f>AW33-AW57</f>
        <v>1.9333333333333336</v>
      </c>
      <c r="AX82" s="51">
        <f>AX33-AX57</f>
        <v>0.32258064516129004</v>
      </c>
      <c r="AY82" s="51">
        <f>AY33-AY57</f>
        <v>-0.24193548387096797</v>
      </c>
      <c r="AZ82" s="51">
        <f>AZ33-AZ57</f>
        <v>0.53571428571428648</v>
      </c>
      <c r="BA82" s="51">
        <f>BA33-BA57</f>
        <v>1.5</v>
      </c>
      <c r="BB82" s="51">
        <f>BB33-BB57</f>
        <v>-0.15000000000000036</v>
      </c>
      <c r="BC82" s="51">
        <f>BC33-BC57</f>
        <v>1.17741935483871</v>
      </c>
      <c r="BD82" s="51">
        <f>BD33-BD57</f>
        <v>2.9166666666666679</v>
      </c>
      <c r="BE82" s="51">
        <f>BE33-BE57</f>
        <v>1.1451612903225801</v>
      </c>
      <c r="BF82" s="51">
        <f>BF33-BF57</f>
        <v>1.5483870967741939</v>
      </c>
      <c r="BG82" s="51">
        <f>BG33-BG57</f>
        <v>1.716666666666665</v>
      </c>
      <c r="BH82" s="51">
        <f>BH33-BH57</f>
        <v>1.5322580645161281</v>
      </c>
      <c r="BI82" s="51">
        <f>BI33-BI57</f>
        <v>0.86666666666666714</v>
      </c>
      <c r="BJ82" s="51">
        <f>BJ33-BJ57</f>
        <v>1.4516129032258078</v>
      </c>
      <c r="BK82" s="51">
        <f>BK33-BK57</f>
        <v>1.112903225806452</v>
      </c>
      <c r="BL82" s="51">
        <f>BL33-BL57</f>
        <v>0.42857142857142883</v>
      </c>
      <c r="BM82" s="51">
        <f>BM33-BM57</f>
        <v>1.5967741935483861</v>
      </c>
      <c r="BN82" s="51">
        <f>BN33-BN57</f>
        <v>0.71666666666666679</v>
      </c>
      <c r="BO82" s="51">
        <f>BO33-BO57</f>
        <v>1.564516129032258</v>
      </c>
      <c r="BP82" s="51">
        <f>BP33-BP57</f>
        <v>1.0500000000000007</v>
      </c>
      <c r="BQ82" s="51">
        <f>BQ33-BQ57</f>
        <v>2.241935483870968</v>
      </c>
      <c r="BR82" s="51">
        <f>BR33-BR57</f>
        <v>2.129032258064516</v>
      </c>
      <c r="BS82" s="51">
        <f>BS33-BS57</f>
        <v>-0.35000000000000142</v>
      </c>
      <c r="BT82" s="51">
        <f>BT33-BT57</f>
        <v>1.4032258064516121</v>
      </c>
      <c r="BU82" s="51">
        <f>BU33-BU57</f>
        <v>-0.26666666666666572</v>
      </c>
    </row>
    <row r="83" spans="38:73" x14ac:dyDescent="0.35">
      <c r="AL83" s="50" t="s">
        <v>16</v>
      </c>
      <c r="AM83" s="51">
        <f>AM34-AM58</f>
        <v>2.6935483870967758</v>
      </c>
      <c r="AN83" s="51">
        <f>AN34-AN58</f>
        <v>1.6773399014778327</v>
      </c>
      <c r="AO83" s="51">
        <f>AO34-AO58</f>
        <v>1</v>
      </c>
      <c r="AP83" s="51">
        <f>AP34-AP58</f>
        <v>2.5500000000000007</v>
      </c>
      <c r="AQ83" s="51">
        <f>AQ34-AQ58</f>
        <v>4.4354838709677438</v>
      </c>
      <c r="AR83" s="51">
        <f>AR34-AR58</f>
        <v>5.8999999999999986</v>
      </c>
      <c r="AS83" s="51">
        <f>AS34-AS58</f>
        <v>8.4032258064516157</v>
      </c>
      <c r="AT83" s="51">
        <f>AT34-AT58</f>
        <v>10.854838709677423</v>
      </c>
      <c r="AU83" s="51">
        <f>AU34-AU58</f>
        <v>6.3166666666666664</v>
      </c>
      <c r="AV83" s="51">
        <f>AV34-AV58</f>
        <v>4.6935483870967687</v>
      </c>
      <c r="AW83" s="51">
        <f>AW34-AW58</f>
        <v>7.6000000000000014</v>
      </c>
      <c r="AX83" s="51">
        <f>AX34-AX58</f>
        <v>7.0161290322580676</v>
      </c>
      <c r="AY83" s="51">
        <f>AY34-AY58</f>
        <v>6.4677419354838719</v>
      </c>
      <c r="AZ83" s="51">
        <f>AZ34-AZ58</f>
        <v>4.7857142857142883</v>
      </c>
      <c r="BA83" s="51">
        <f>BA34-BA58</f>
        <v>8.5806451612903203</v>
      </c>
      <c r="BB83" s="51">
        <f>BB34-BB58</f>
        <v>9.6833333333333371</v>
      </c>
      <c r="BC83" s="51">
        <f>BC34-BC58</f>
        <v>7.7258064516129039</v>
      </c>
      <c r="BD83" s="51">
        <f>BD34-BD58</f>
        <v>9.5</v>
      </c>
      <c r="BE83" s="51">
        <f>BE34-BE58</f>
        <v>8.5645161290322562</v>
      </c>
      <c r="BF83" s="51">
        <f>BF34-BF58</f>
        <v>9.7258064516129039</v>
      </c>
      <c r="BG83" s="51">
        <f>BG34-BG58</f>
        <v>9.8499999999999979</v>
      </c>
      <c r="BH83" s="51">
        <f>BH34-BH58</f>
        <v>10.37096774193548</v>
      </c>
      <c r="BI83" s="51">
        <f>BI34-BI58</f>
        <v>7.7333333333333343</v>
      </c>
      <c r="BJ83" s="51">
        <f>BJ34-BJ58</f>
        <v>8.2741935483870996</v>
      </c>
      <c r="BK83" s="51">
        <f>BK34-BK58</f>
        <v>4.5645161290322598</v>
      </c>
      <c r="BL83" s="51">
        <f>BL34-BL58</f>
        <v>7.7499999999999964</v>
      </c>
      <c r="BM83" s="51">
        <f>BM34-BM58</f>
        <v>6.5483870967741922</v>
      </c>
      <c r="BN83" s="51">
        <f>BN34-BN58</f>
        <v>4.8500000000000014</v>
      </c>
      <c r="BO83" s="51">
        <f>BO34-BO58</f>
        <v>5.3064516129032242</v>
      </c>
      <c r="BP83" s="51">
        <f>BP34-BP58</f>
        <v>4.7333333333333343</v>
      </c>
      <c r="BQ83" s="51">
        <f>BQ34-BQ58</f>
        <v>6.6612903225806477</v>
      </c>
      <c r="BR83" s="51">
        <f>BR34-BR58</f>
        <v>9.3709677419354875</v>
      </c>
      <c r="BS83" s="51">
        <f>BS34-BS58</f>
        <v>5.3166666666666664</v>
      </c>
      <c r="BT83" s="51">
        <f>BT34-BT58</f>
        <v>4.9193548387096726</v>
      </c>
      <c r="BU83" s="51">
        <f>BU34-BU58</f>
        <v>0.89999999999999858</v>
      </c>
    </row>
    <row r="84" spans="38:73" x14ac:dyDescent="0.35">
      <c r="AL84" s="50" t="s">
        <v>18</v>
      </c>
      <c r="AM84" s="51">
        <f>AM35-AM59</f>
        <v>0.51612903225806406</v>
      </c>
      <c r="AN84" s="51">
        <f>AN35-AN59</f>
        <v>2.8435960591133025</v>
      </c>
      <c r="AO84" s="51">
        <f>AO35-AO59</f>
        <v>5.483870967741943</v>
      </c>
      <c r="AP84" s="51">
        <f>AP35-AP59</f>
        <v>12.5</v>
      </c>
      <c r="AQ84" s="51">
        <f>AQ35-AQ59</f>
        <v>9.1935483870967758</v>
      </c>
      <c r="AR84" s="51">
        <f>AR35-AR59</f>
        <v>15.13333333333334</v>
      </c>
      <c r="AS84" s="51">
        <f>AS35-AS59</f>
        <v>17.451612903225808</v>
      </c>
      <c r="AT84" s="51">
        <f>AT35-AT59</f>
        <v>15.903225806451616</v>
      </c>
      <c r="AU84" s="51">
        <f>AU35-AU59</f>
        <v>13.566666666666677</v>
      </c>
      <c r="AV84" s="51">
        <f>AV35-AV59</f>
        <v>10.854838709677423</v>
      </c>
      <c r="AW84" s="51">
        <f>AW35-AW59</f>
        <v>11.016666666666673</v>
      </c>
      <c r="AX84" s="51">
        <f>AX35-AX59</f>
        <v>11.403225806451616</v>
      </c>
      <c r="AY84" s="51">
        <f>AY35-AY59</f>
        <v>13.58064516129032</v>
      </c>
      <c r="AZ84" s="51">
        <f>AZ35-AZ59</f>
        <v>11.785714285714285</v>
      </c>
      <c r="BA84" s="51">
        <f>BA35-BA59</f>
        <v>13.032258064516128</v>
      </c>
      <c r="BB84" s="51">
        <f>BB35-BB59</f>
        <v>16.13333333333334</v>
      </c>
      <c r="BC84" s="51">
        <f>BC35-BC59</f>
        <v>15.838709677419352</v>
      </c>
      <c r="BD84" s="51">
        <f>BD35-BD59</f>
        <v>14.366666666666674</v>
      </c>
      <c r="BE84" s="51">
        <f>BE35-BE59</f>
        <v>12.838709677419345</v>
      </c>
      <c r="BF84" s="51">
        <f>BF35-BF59</f>
        <v>17.096774193548399</v>
      </c>
      <c r="BG84" s="51">
        <f>BG35-BG59</f>
        <v>18.866666666666674</v>
      </c>
      <c r="BH84" s="51">
        <f>BH35-BH59</f>
        <v>16.435483870967744</v>
      </c>
      <c r="BI84" s="51">
        <f>BI35-BI59</f>
        <v>10.583333333333336</v>
      </c>
      <c r="BJ84" s="51">
        <f>BJ35-BJ59</f>
        <v>12.08064516129032</v>
      </c>
      <c r="BK84" s="51">
        <f>BK35-BK59</f>
        <v>13.903225806451616</v>
      </c>
      <c r="BL84" s="51">
        <f>BL35-BL59</f>
        <v>12.428571428571431</v>
      </c>
      <c r="BM84" s="51">
        <f>BM35-BM59</f>
        <v>7.2903225806451672</v>
      </c>
      <c r="BN84" s="51">
        <f>BN35-BN59</f>
        <v>6.7333333333333414</v>
      </c>
      <c r="BO84" s="51">
        <f>BO35-BO59</f>
        <v>7.1290322580645125</v>
      </c>
      <c r="BP84" s="51">
        <f>BP35-BP59</f>
        <v>9.5666666666666771</v>
      </c>
      <c r="BQ84" s="51">
        <f>BQ35-BQ59</f>
        <v>8.0967741935483843</v>
      </c>
      <c r="BR84" s="51">
        <f>BR35-BR59</f>
        <v>3.9032258064516157</v>
      </c>
      <c r="BS84" s="51">
        <f>BS35-BS59</f>
        <v>3.13333333333334</v>
      </c>
      <c r="BT84" s="51">
        <f>BT35-BT59</f>
        <v>2.4032258064516157</v>
      </c>
      <c r="BU84" s="51">
        <f>BU35-BU59</f>
        <v>-5.6166666666666671</v>
      </c>
    </row>
    <row r="85" spans="38:73" x14ac:dyDescent="0.35">
      <c r="AL85" s="50" t="s">
        <v>20</v>
      </c>
      <c r="AM85" s="51">
        <f>AM36-AM60</f>
        <v>-1.0161290322580641</v>
      </c>
      <c r="AN85" s="51">
        <f>AN36-AN60</f>
        <v>4.9008620689655231</v>
      </c>
      <c r="AO85" s="51">
        <f>AO36-AO60</f>
        <v>8.4838709677419217</v>
      </c>
      <c r="AP85" s="51">
        <f>AP36-AP60</f>
        <v>17.966666666666669</v>
      </c>
      <c r="AQ85" s="51">
        <f>AQ36-AQ60</f>
        <v>19.806451612903217</v>
      </c>
      <c r="AR85" s="51">
        <f>AR36-AR60</f>
        <v>21.34999999999998</v>
      </c>
      <c r="AS85" s="51">
        <f>AS36-AS60</f>
        <v>22.096774193548399</v>
      </c>
      <c r="AT85" s="51">
        <f>AT36-AT60</f>
        <v>19.032258064516128</v>
      </c>
      <c r="AU85" s="51">
        <f>AU36-AU60</f>
        <v>14.666666666666657</v>
      </c>
      <c r="AV85" s="51">
        <f>AV36-AV60</f>
        <v>15.951612903225808</v>
      </c>
      <c r="AW85" s="51">
        <f>AW36-AW60</f>
        <v>15.250000000000014</v>
      </c>
      <c r="AX85" s="51">
        <f>AX36-AX60</f>
        <v>18.56451612903227</v>
      </c>
      <c r="AY85" s="51">
        <f>AY36-AY60</f>
        <v>24.112903225806448</v>
      </c>
      <c r="AZ85" s="51">
        <f>AZ36-AZ60</f>
        <v>17.553571428571431</v>
      </c>
      <c r="BA85" s="51">
        <f>BA36-BA60</f>
        <v>17.93548387096773</v>
      </c>
      <c r="BB85" s="51">
        <f>BB36-BB60</f>
        <v>17.966666666666669</v>
      </c>
      <c r="BC85" s="51">
        <f>BC36-BC60</f>
        <v>21</v>
      </c>
      <c r="BD85" s="51">
        <f>BD36-BD60</f>
        <v>17.216666666666654</v>
      </c>
      <c r="BE85" s="51">
        <f>BE36-BE60</f>
        <v>17.290322580645167</v>
      </c>
      <c r="BF85" s="51">
        <f>BF36-BF60</f>
        <v>33.870967741935488</v>
      </c>
      <c r="BG85" s="51">
        <f>BG36-BG60</f>
        <v>35.133333333333326</v>
      </c>
      <c r="BH85" s="51">
        <f>BH36-BH60</f>
        <v>24.661290322580641</v>
      </c>
      <c r="BI85" s="51">
        <f>BI36-BI60</f>
        <v>16.283333333333346</v>
      </c>
      <c r="BJ85" s="51">
        <f>BJ36-BJ60</f>
        <v>18.887096774193566</v>
      </c>
      <c r="BK85" s="51">
        <f>BK36-BK60</f>
        <v>21.532258064516128</v>
      </c>
      <c r="BL85" s="51">
        <f>BL36-BL60</f>
        <v>16.767857142857139</v>
      </c>
      <c r="BM85" s="51">
        <f>BM36-BM60</f>
        <v>13.193548387096769</v>
      </c>
      <c r="BN85" s="51">
        <f>BN36-BN60</f>
        <v>8.5333333333333314</v>
      </c>
      <c r="BO85" s="51">
        <f>BO36-BO60</f>
        <v>10.290322580645153</v>
      </c>
      <c r="BP85" s="51">
        <f>BP36-BP60</f>
        <v>7.8833333333333258</v>
      </c>
      <c r="BQ85" s="51">
        <f>BQ36-BQ60</f>
        <v>8.709677419354847</v>
      </c>
      <c r="BR85" s="51">
        <f>BR36-BR60</f>
        <v>9.4193548387096797</v>
      </c>
      <c r="BS85" s="51">
        <f>BS36-BS60</f>
        <v>6.2999999999999972</v>
      </c>
      <c r="BT85" s="51">
        <f>BT36-BT60</f>
        <v>3.9193548387096797</v>
      </c>
      <c r="BU85" s="51">
        <f>BU36-BU60</f>
        <v>-5.3499999999999943</v>
      </c>
    </row>
    <row r="86" spans="38:73" x14ac:dyDescent="0.35">
      <c r="AL86" s="50" t="s">
        <v>22</v>
      </c>
      <c r="AM86" s="51">
        <f>AM37-AM61</f>
        <v>11.564516129032256</v>
      </c>
      <c r="AN86" s="51">
        <f>AN37-AN61</f>
        <v>10.574507389162548</v>
      </c>
      <c r="AO86" s="51">
        <f>AO37-AO61</f>
        <v>9.8709677419354875</v>
      </c>
      <c r="AP86" s="51">
        <f>AP37-AP61</f>
        <v>28.299999999999997</v>
      </c>
      <c r="AQ86" s="51">
        <f>AQ37-AQ61</f>
        <v>30.661290322580641</v>
      </c>
      <c r="AR86" s="51">
        <f>AR37-AR61</f>
        <v>30.716666666666654</v>
      </c>
      <c r="AS86" s="51">
        <f>AS37-AS61</f>
        <v>31.951612903225808</v>
      </c>
      <c r="AT86" s="51">
        <f>AT37-AT61</f>
        <v>31.790322580645167</v>
      </c>
      <c r="AU86" s="51">
        <f>AU37-AU61</f>
        <v>23.766666666666666</v>
      </c>
      <c r="AV86" s="51">
        <f>AV37-AV61</f>
        <v>22.774193548387089</v>
      </c>
      <c r="AW86" s="51">
        <f>AW37-AW61</f>
        <v>30.900000000000006</v>
      </c>
      <c r="AX86" s="51">
        <f>AX37-AX61</f>
        <v>28.838709677419359</v>
      </c>
      <c r="AY86" s="51">
        <f>AY37-AY61</f>
        <v>40.661290322580641</v>
      </c>
      <c r="AZ86" s="51">
        <f>AZ37-AZ61</f>
        <v>30.446428571428569</v>
      </c>
      <c r="BA86" s="51">
        <f>BA37-BA61</f>
        <v>27.870967741935488</v>
      </c>
      <c r="BB86" s="51">
        <f>BB37-BB61</f>
        <v>37.5</v>
      </c>
      <c r="BC86" s="51">
        <f>BC37-BC61</f>
        <v>34.596774193548384</v>
      </c>
      <c r="BD86" s="51">
        <f>BD37-BD61</f>
        <v>34.516666666666652</v>
      </c>
      <c r="BE86" s="51">
        <f>BE37-BE61</f>
        <v>38.048387096774192</v>
      </c>
      <c r="BF86" s="51">
        <f>BF37-BF61</f>
        <v>60.98387096774195</v>
      </c>
      <c r="BG86" s="51">
        <f>BG37-BG61</f>
        <v>65.866666666666674</v>
      </c>
      <c r="BH86" s="51">
        <f>BH37-BH61</f>
        <v>49.709677419354833</v>
      </c>
      <c r="BI86" s="51">
        <f>BI37-BI61</f>
        <v>39.566666666666677</v>
      </c>
      <c r="BJ86" s="51">
        <f>BJ37-BJ61</f>
        <v>41.903225806451616</v>
      </c>
      <c r="BK86" s="51">
        <f>BK37-BK61</f>
        <v>51.274193548387103</v>
      </c>
      <c r="BL86" s="51">
        <f>BL37-BL61</f>
        <v>35.124999999999986</v>
      </c>
      <c r="BM86" s="51">
        <f>BM37-BM61</f>
        <v>30.258064516129039</v>
      </c>
      <c r="BN86" s="51">
        <f>BN37-BN61</f>
        <v>29.966666666666669</v>
      </c>
      <c r="BO86" s="51">
        <f>BO37-BO61</f>
        <v>22.693548387096769</v>
      </c>
      <c r="BP86" s="51">
        <f>BP37-BP61</f>
        <v>27.283333333333317</v>
      </c>
      <c r="BQ86" s="51">
        <f>BQ37-BQ61</f>
        <v>30.790322580645167</v>
      </c>
      <c r="BR86" s="51">
        <f>BR37-BR61</f>
        <v>27.209677419354847</v>
      </c>
      <c r="BS86" s="51">
        <f>BS37-BS61</f>
        <v>24.433333333333323</v>
      </c>
      <c r="BT86" s="51">
        <f>BT37-BT61</f>
        <v>21.838709677419345</v>
      </c>
      <c r="BU86" s="51">
        <f>BU37-BU61</f>
        <v>9.5666666666666771</v>
      </c>
    </row>
    <row r="87" spans="38:73" x14ac:dyDescent="0.35">
      <c r="AL87" s="50" t="s">
        <v>24</v>
      </c>
      <c r="AM87" s="51">
        <f>AM38-AM62</f>
        <v>5.6774193548387188</v>
      </c>
      <c r="AN87" s="51">
        <f>AN38-AN62</f>
        <v>7.1046798029556584</v>
      </c>
      <c r="AO87" s="51">
        <f>AO38-AO62</f>
        <v>17.903225806451616</v>
      </c>
      <c r="AP87" s="51">
        <f>AP38-AP62</f>
        <v>33.450000000000003</v>
      </c>
      <c r="AQ87" s="51">
        <f>AQ38-AQ62</f>
        <v>35.919354838709666</v>
      </c>
      <c r="AR87" s="51">
        <f>AR38-AR62</f>
        <v>26.283333333333331</v>
      </c>
      <c r="AS87" s="51">
        <f>AS38-AS62</f>
        <v>41.129032258064512</v>
      </c>
      <c r="AT87" s="51">
        <f>AT38-AT62</f>
        <v>35.677419354838705</v>
      </c>
      <c r="AU87" s="51">
        <f>AU38-AU62</f>
        <v>24.566666666666663</v>
      </c>
      <c r="AV87" s="51">
        <f>AV38-AV62</f>
        <v>26.693548387096769</v>
      </c>
      <c r="AW87" s="51">
        <f>AW38-AW62</f>
        <v>33.916666666666657</v>
      </c>
      <c r="AX87" s="51">
        <f>AX38-AX62</f>
        <v>33.741935483870975</v>
      </c>
      <c r="AY87" s="51">
        <f>AY38-AY62</f>
        <v>48.387096774193566</v>
      </c>
      <c r="AZ87" s="51">
        <f>AZ38-AZ62</f>
        <v>38.464285714285694</v>
      </c>
      <c r="BA87" s="51">
        <f>BA38-BA62</f>
        <v>32.645161290322591</v>
      </c>
      <c r="BB87" s="51">
        <f>BB38-BB62</f>
        <v>38.11666666666666</v>
      </c>
      <c r="BC87" s="51">
        <f>BC38-BC62</f>
        <v>39.596774193548384</v>
      </c>
      <c r="BD87" s="51">
        <f>BD38-BD62</f>
        <v>35.449999999999989</v>
      </c>
      <c r="BE87" s="51">
        <f>BE38-BE62</f>
        <v>38.838709677419359</v>
      </c>
      <c r="BF87" s="51">
        <f>BF38-BF62</f>
        <v>75.709677419354833</v>
      </c>
      <c r="BG87" s="51">
        <f>BG38-BG62</f>
        <v>88.133333333333326</v>
      </c>
      <c r="BH87" s="51">
        <f>BH38-BH62</f>
        <v>62.467741935483872</v>
      </c>
      <c r="BI87" s="51">
        <f>BI38-BI62</f>
        <v>51.549999999999983</v>
      </c>
      <c r="BJ87" s="51">
        <f>BJ38-BJ62</f>
        <v>50.774193548387103</v>
      </c>
      <c r="BK87" s="51">
        <f>BK38-BK62</f>
        <v>56.612903225806463</v>
      </c>
      <c r="BL87" s="51">
        <f>BL38-BL62</f>
        <v>46.678571428571416</v>
      </c>
      <c r="BM87" s="51">
        <f>BM38-BM62</f>
        <v>29.225806451612897</v>
      </c>
      <c r="BN87" s="51">
        <f>BN38-BN62</f>
        <v>25.583333333333343</v>
      </c>
      <c r="BO87" s="51">
        <f>BO38-BO62</f>
        <v>30.403225806451616</v>
      </c>
      <c r="BP87" s="51">
        <f>BP38-BP62</f>
        <v>27.183333333333337</v>
      </c>
      <c r="BQ87" s="51">
        <f>BQ38-BQ62</f>
        <v>33.129032258064512</v>
      </c>
      <c r="BR87" s="51">
        <f>BR38-BR62</f>
        <v>28.290322580645167</v>
      </c>
      <c r="BS87" s="51">
        <f>BS38-BS62</f>
        <v>28.300000000000011</v>
      </c>
      <c r="BT87" s="51">
        <f>BT38-BT62</f>
        <v>19.532258064516128</v>
      </c>
      <c r="BU87" s="51">
        <f>BU38-BU62</f>
        <v>14.016666666666666</v>
      </c>
    </row>
    <row r="88" spans="38:73" x14ac:dyDescent="0.35">
      <c r="AL88" s="50" t="s">
        <v>26</v>
      </c>
      <c r="AM88" s="51">
        <f>AM39-AM63</f>
        <v>11.548387096774206</v>
      </c>
      <c r="AN88" s="51">
        <f>AN39-AN63</f>
        <v>8.9384236453201993</v>
      </c>
      <c r="AO88" s="51">
        <f>AO39-AO63</f>
        <v>17.322580645161281</v>
      </c>
      <c r="AP88" s="51">
        <f>AP39-AP63</f>
        <v>46.566666666666663</v>
      </c>
      <c r="AQ88" s="51">
        <f>AQ39-AQ63</f>
        <v>43.98387096774195</v>
      </c>
      <c r="AR88" s="51">
        <f>AR39-AR63</f>
        <v>33.566666666666663</v>
      </c>
      <c r="AS88" s="51">
        <f>AS39-AS63</f>
        <v>52.129032258064512</v>
      </c>
      <c r="AT88" s="51">
        <f>AT39-AT63</f>
        <v>41.129032258064512</v>
      </c>
      <c r="AU88" s="51">
        <f>AU39-AU63</f>
        <v>33.150000000000006</v>
      </c>
      <c r="AV88" s="51">
        <f>AV39-AV63</f>
        <v>32.548387096774178</v>
      </c>
      <c r="AW88" s="51">
        <f>AW39-AW63</f>
        <v>40.216666666666669</v>
      </c>
      <c r="AX88" s="51">
        <f>AX39-AX63</f>
        <v>55.193548387096783</v>
      </c>
      <c r="AY88" s="51">
        <f>AY39-AY63</f>
        <v>66.064516129032256</v>
      </c>
      <c r="AZ88" s="51">
        <f>AZ39-AZ63</f>
        <v>47.964285714285722</v>
      </c>
      <c r="BA88" s="51">
        <f>BA39-BA63</f>
        <v>44.548387096774178</v>
      </c>
      <c r="BB88" s="51">
        <f>BB39-BB63</f>
        <v>52.533333333333331</v>
      </c>
      <c r="BC88" s="51">
        <f>BC39-BC63</f>
        <v>48.274193548387103</v>
      </c>
      <c r="BD88" s="51">
        <f>BD39-BD63</f>
        <v>51</v>
      </c>
      <c r="BE88" s="51">
        <f>BE39-BE63</f>
        <v>56.419354838709694</v>
      </c>
      <c r="BF88" s="51">
        <f>BF39-BF63</f>
        <v>105.09677419354838</v>
      </c>
      <c r="BG88" s="51">
        <f>BG39-BG63</f>
        <v>120.75</v>
      </c>
      <c r="BH88" s="51">
        <f>BH39-BH63</f>
        <v>85.129032258064512</v>
      </c>
      <c r="BI88" s="51">
        <f>BI39-BI63</f>
        <v>65.050000000000011</v>
      </c>
      <c r="BJ88" s="51">
        <f>BJ39-BJ63</f>
        <v>76.967741935483858</v>
      </c>
      <c r="BK88" s="51">
        <f>BK39-BK63</f>
        <v>90.419354838709694</v>
      </c>
      <c r="BL88" s="51">
        <f>BL39-BL63</f>
        <v>57.071428571428584</v>
      </c>
      <c r="BM88" s="51">
        <f>BM39-BM63</f>
        <v>40.903225806451616</v>
      </c>
      <c r="BN88" s="51">
        <f>BN39-BN63</f>
        <v>37.900000000000006</v>
      </c>
      <c r="BO88" s="51">
        <f>BO39-BO63</f>
        <v>43.435483870967744</v>
      </c>
      <c r="BP88" s="51">
        <f>BP39-BP63</f>
        <v>44.133333333333326</v>
      </c>
      <c r="BQ88" s="51">
        <f>BQ39-BQ63</f>
        <v>43.709677419354847</v>
      </c>
      <c r="BR88" s="51">
        <f>BR39-BR63</f>
        <v>38.935483870967744</v>
      </c>
      <c r="BS88" s="51">
        <f>BS39-BS63</f>
        <v>37.016666666666652</v>
      </c>
      <c r="BT88" s="51">
        <f>BT39-BT63</f>
        <v>31.838709677419359</v>
      </c>
      <c r="BU88" s="51">
        <f>BU39-BU63</f>
        <v>24.25</v>
      </c>
    </row>
    <row r="89" spans="38:73" x14ac:dyDescent="0.35">
      <c r="AL89" s="50" t="s">
        <v>28</v>
      </c>
      <c r="AM89" s="51">
        <f>AM40-AM64</f>
        <v>-5.3225806451613096</v>
      </c>
      <c r="AN89" s="51">
        <f>AN40-AN64</f>
        <v>-4.0061576354679858</v>
      </c>
      <c r="AO89" s="51">
        <f>AO40-AO64</f>
        <v>8.0967741935483843</v>
      </c>
      <c r="AP89" s="51">
        <f>AP40-AP64</f>
        <v>55.966666666666669</v>
      </c>
      <c r="AQ89" s="51">
        <f>AQ40-AQ64</f>
        <v>42.548387096774206</v>
      </c>
      <c r="AR89" s="51">
        <f>AR40-AR64</f>
        <v>35.349999999999994</v>
      </c>
      <c r="AS89" s="51">
        <f>AS40-AS64</f>
        <v>49.693548387096769</v>
      </c>
      <c r="AT89" s="51">
        <f>AT40-AT64</f>
        <v>45.258064516129025</v>
      </c>
      <c r="AU89" s="51">
        <f>AU40-AU64</f>
        <v>30.033333333333331</v>
      </c>
      <c r="AV89" s="51">
        <f>AV40-AV64</f>
        <v>30.403225806451616</v>
      </c>
      <c r="AW89" s="51">
        <f>AW40-AW64</f>
        <v>37.383333333333326</v>
      </c>
      <c r="AX89" s="51">
        <f>AX40-AX64</f>
        <v>64.612903225806463</v>
      </c>
      <c r="AY89" s="51">
        <f>AY40-AY64</f>
        <v>65.096774193548384</v>
      </c>
      <c r="AZ89" s="51">
        <f>AZ40-AZ64</f>
        <v>40.464285714285694</v>
      </c>
      <c r="BA89" s="51">
        <f>BA40-BA64</f>
        <v>32.193548387096769</v>
      </c>
      <c r="BB89" s="51">
        <f>BB40-BB64</f>
        <v>38.76666666666668</v>
      </c>
      <c r="BC89" s="51">
        <f>BC40-BC64</f>
        <v>33.9677419354839</v>
      </c>
      <c r="BD89" s="51">
        <f>BD40-BD64</f>
        <v>26.083333333333343</v>
      </c>
      <c r="BE89" s="51">
        <f>BE40-BE64</f>
        <v>37.983870967741922</v>
      </c>
      <c r="BF89" s="51">
        <f>BF40-BF64</f>
        <v>105.19354838709677</v>
      </c>
      <c r="BG89" s="51">
        <f>BG40-BG64</f>
        <v>130.79999999999998</v>
      </c>
      <c r="BH89" s="51">
        <f>BH40-BH64</f>
        <v>86.887096774193537</v>
      </c>
      <c r="BI89" s="51">
        <f>BI40-BI64</f>
        <v>51.049999999999983</v>
      </c>
      <c r="BJ89" s="51">
        <f>BJ40-BJ64</f>
        <v>67.838709677419359</v>
      </c>
      <c r="BK89" s="51">
        <f>BK40-BK64</f>
        <v>77.548387096774206</v>
      </c>
      <c r="BL89" s="51">
        <f>BL40-BL64</f>
        <v>35.535714285714278</v>
      </c>
      <c r="BM89" s="51">
        <f>BM40-BM64</f>
        <v>16.354838709677409</v>
      </c>
      <c r="BN89" s="51">
        <f>BN40-BN64</f>
        <v>10.566666666666663</v>
      </c>
      <c r="BO89" s="51">
        <f>BO40-BO64</f>
        <v>11.935483870967772</v>
      </c>
      <c r="BP89" s="51">
        <f>BP40-BP64</f>
        <v>14.183333333333337</v>
      </c>
      <c r="BQ89" s="51">
        <f>BQ40-BQ64</f>
        <v>20.629032258064512</v>
      </c>
      <c r="BR89" s="51">
        <f>BR40-BR64</f>
        <v>13</v>
      </c>
      <c r="BS89" s="51">
        <f>BS40-BS64</f>
        <v>16.966666666666669</v>
      </c>
      <c r="BT89" s="51">
        <f>BT40-BT64</f>
        <v>11.661290322580641</v>
      </c>
      <c r="BU89" s="51">
        <f>BU40-BU64</f>
        <v>2.25</v>
      </c>
    </row>
    <row r="90" spans="38:73" x14ac:dyDescent="0.35">
      <c r="AL90" s="50" t="s">
        <v>30</v>
      </c>
      <c r="AM90" s="51">
        <f>AM41-AM65</f>
        <v>-16.387096774193537</v>
      </c>
      <c r="AN90" s="51">
        <f>AN41-AN65</f>
        <v>-4.9445812807881566</v>
      </c>
      <c r="AO90" s="51">
        <f>AO41-AO65</f>
        <v>6.2741935483870748</v>
      </c>
      <c r="AP90" s="51">
        <f>AP41-AP65</f>
        <v>79.383333333333326</v>
      </c>
      <c r="AQ90" s="51">
        <f>AQ41-AQ65</f>
        <v>51.774193548387075</v>
      </c>
      <c r="AR90" s="51">
        <f>AR41-AR65</f>
        <v>48.616666666666674</v>
      </c>
      <c r="AS90" s="51">
        <f>AS41-AS65</f>
        <v>60.48387096774195</v>
      </c>
      <c r="AT90" s="51">
        <f>AT41-AT65</f>
        <v>61.822580645161281</v>
      </c>
      <c r="AU90" s="51">
        <f>AU41-AU65</f>
        <v>43.116666666666674</v>
      </c>
      <c r="AV90" s="51">
        <f>AV41-AV65</f>
        <v>36.274193548387075</v>
      </c>
      <c r="AW90" s="51">
        <f>AW41-AW65</f>
        <v>57.71666666666664</v>
      </c>
      <c r="AX90" s="51">
        <f>AX41-AX65</f>
        <v>102.88709677419354</v>
      </c>
      <c r="AY90" s="51">
        <f>AY41-AY65</f>
        <v>97.580645161290363</v>
      </c>
      <c r="AZ90" s="51">
        <f>AZ41-AZ65</f>
        <v>67.678571428571445</v>
      </c>
      <c r="BA90" s="51">
        <f>BA41-BA65</f>
        <v>39.145161290322562</v>
      </c>
      <c r="BB90" s="51">
        <f>BB41-BB65</f>
        <v>51.21666666666664</v>
      </c>
      <c r="BC90" s="51">
        <f>BC41-BC65</f>
        <v>45.870967741935488</v>
      </c>
      <c r="BD90" s="51">
        <f>BD41-BD65</f>
        <v>40.550000000000011</v>
      </c>
      <c r="BE90" s="51">
        <f>BE41-BE65</f>
        <v>40.709677419354875</v>
      </c>
      <c r="BF90" s="51">
        <f>BF41-BF65</f>
        <v>152.98387096774195</v>
      </c>
      <c r="BG90" s="51">
        <f>BG41-BG65</f>
        <v>192.05</v>
      </c>
      <c r="BH90" s="51">
        <f>BH41-BH65</f>
        <v>117.24193548387098</v>
      </c>
      <c r="BI90" s="51">
        <f>BI41-BI65</f>
        <v>84.75</v>
      </c>
      <c r="BJ90" s="51">
        <f>BJ41-BJ65</f>
        <v>107.5</v>
      </c>
      <c r="BK90" s="51">
        <f>BK41-BK65</f>
        <v>109.41935483870969</v>
      </c>
      <c r="BL90" s="51">
        <f>BL41-BL65</f>
        <v>64.071428571428612</v>
      </c>
      <c r="BM90" s="51">
        <f>BM41-BM65</f>
        <v>12.01612903225805</v>
      </c>
      <c r="BN90" s="51">
        <f>BN41-BN65</f>
        <v>9.0500000000000114</v>
      </c>
      <c r="BO90" s="51">
        <f>BO41-BO65</f>
        <v>16.032258064516157</v>
      </c>
      <c r="BP90" s="51">
        <f>BP41-BP65</f>
        <v>19.850000000000023</v>
      </c>
      <c r="BQ90" s="51">
        <f>BQ41-BQ65</f>
        <v>18.225806451612925</v>
      </c>
      <c r="BR90" s="51">
        <f>BR41-BR65</f>
        <v>22.01612903225805</v>
      </c>
      <c r="BS90" s="51">
        <f>BS41-BS65</f>
        <v>25.816666666666663</v>
      </c>
      <c r="BT90" s="51">
        <f>BT41-BT65</f>
        <v>8.9516129032257936</v>
      </c>
      <c r="BU90" s="51">
        <f>BU41-BU65</f>
        <v>7.5166666666666515</v>
      </c>
    </row>
    <row r="91" spans="38:73" x14ac:dyDescent="0.35">
      <c r="AL91" s="50" t="s">
        <v>32</v>
      </c>
      <c r="AM91" s="51">
        <f>AM42-AM66</f>
        <v>-24.935483870967744</v>
      </c>
      <c r="AN91" s="51">
        <f>AN42-AN66</f>
        <v>-11.818349753694633</v>
      </c>
      <c r="AO91" s="51">
        <f>AO42-AO66</f>
        <v>17.419354838709694</v>
      </c>
      <c r="AP91" s="51">
        <f>AP42-AP66</f>
        <v>126.66666666666669</v>
      </c>
      <c r="AQ91" s="51">
        <f>AQ42-AQ66</f>
        <v>70.322580645161338</v>
      </c>
      <c r="AR91" s="51">
        <f>AR42-AR66</f>
        <v>45.283333333333303</v>
      </c>
      <c r="AS91" s="51">
        <f>AS42-AS66</f>
        <v>97.290322580645238</v>
      </c>
      <c r="AT91" s="51">
        <f>AT42-AT66</f>
        <v>85.790322580645125</v>
      </c>
      <c r="AU91" s="51">
        <f>AU42-AU66</f>
        <v>56.933333333333337</v>
      </c>
      <c r="AV91" s="51">
        <f>AV42-AV66</f>
        <v>61.241935483870975</v>
      </c>
      <c r="AW91" s="51">
        <f>AW42-AW66</f>
        <v>81</v>
      </c>
      <c r="AX91" s="51">
        <f>AX42-AX66</f>
        <v>147.74193548387098</v>
      </c>
      <c r="AY91" s="51">
        <f>AY42-AY66</f>
        <v>141.80645161290329</v>
      </c>
      <c r="AZ91" s="51">
        <f>AZ42-AZ66</f>
        <v>81.696428571428555</v>
      </c>
      <c r="BA91" s="51">
        <f>BA42-BA66</f>
        <v>37.096774193548413</v>
      </c>
      <c r="BB91" s="51">
        <f>BB42-BB66</f>
        <v>60.933333333333337</v>
      </c>
      <c r="BC91" s="51">
        <f>BC42-BC66</f>
        <v>56.193548387096826</v>
      </c>
      <c r="BD91" s="51">
        <f>BD42-BD66</f>
        <v>39.449999999999989</v>
      </c>
      <c r="BE91" s="51">
        <f>BE42-BE66</f>
        <v>47.516129032258107</v>
      </c>
      <c r="BF91" s="51">
        <f>BF42-BF66</f>
        <v>181.27419354838707</v>
      </c>
      <c r="BG91" s="51">
        <f>BG42-BG66</f>
        <v>231.5</v>
      </c>
      <c r="BH91" s="51">
        <f>BH42-BH66</f>
        <v>150.40322580645159</v>
      </c>
      <c r="BI91" s="51">
        <f>BI42-BI66</f>
        <v>92.899999999999977</v>
      </c>
      <c r="BJ91" s="51">
        <f>BJ42-BJ66</f>
        <v>123.41935483870975</v>
      </c>
      <c r="BK91" s="51">
        <f>BK42-BK66</f>
        <v>160.87096774193549</v>
      </c>
      <c r="BL91" s="51">
        <f>BL42-BL66</f>
        <v>74.053571428571445</v>
      </c>
      <c r="BM91" s="51">
        <f>BM42-BM66</f>
        <v>2.2580645161290249</v>
      </c>
      <c r="BN91" s="51">
        <f>BN42-BN66</f>
        <v>-8.2666666666666515</v>
      </c>
      <c r="BO91" s="51">
        <f>BO42-BO66</f>
        <v>1.8387096774193878</v>
      </c>
      <c r="BP91" s="51">
        <f>BP42-BP66</f>
        <v>-1.1499999999999773</v>
      </c>
      <c r="BQ91" s="51">
        <f>BQ42-BQ66</f>
        <v>7.3870967741935942</v>
      </c>
      <c r="BR91" s="51">
        <f>BR42-BR66</f>
        <v>-1.9838709677419502</v>
      </c>
      <c r="BS91" s="51">
        <f>BS42-BS66</f>
        <v>-0.10000000000002274</v>
      </c>
      <c r="BT91" s="51">
        <f>BT42-BT66</f>
        <v>-6.338709677419331</v>
      </c>
      <c r="BU91" s="51">
        <f>BU42-BU66</f>
        <v>-31.433333333333337</v>
      </c>
    </row>
    <row r="92" spans="38:73" x14ac:dyDescent="0.35">
      <c r="AL92" s="50" t="s">
        <v>34</v>
      </c>
      <c r="AM92" s="51">
        <f>AM43-AM67</f>
        <v>-4.2419354838709751</v>
      </c>
      <c r="AN92" s="51">
        <f>AN43-AN67</f>
        <v>22.174261083743886</v>
      </c>
      <c r="AO92" s="51">
        <f>AO43-AO67</f>
        <v>52.903225806451587</v>
      </c>
      <c r="AP92" s="51">
        <f>AP43-AP67</f>
        <v>207.19999999999993</v>
      </c>
      <c r="AQ92" s="51">
        <f>AQ43-AQ67</f>
        <v>115.41935483870964</v>
      </c>
      <c r="AR92" s="51">
        <f>AR43-AR67</f>
        <v>81.649999999999977</v>
      </c>
      <c r="AS92" s="51">
        <f>AS43-AS67</f>
        <v>144.41935483870964</v>
      </c>
      <c r="AT92" s="51">
        <f>AT43-AT67</f>
        <v>136.27419354838707</v>
      </c>
      <c r="AU92" s="51">
        <f>AU43-AU67</f>
        <v>103.24999999999989</v>
      </c>
      <c r="AV92" s="51">
        <f>AV43-AV67</f>
        <v>94.935483870967801</v>
      </c>
      <c r="AW92" s="51">
        <f>AW43-AW67</f>
        <v>142.76666666666654</v>
      </c>
      <c r="AX92" s="51">
        <f>AX43-AX67</f>
        <v>261.25806451612902</v>
      </c>
      <c r="AY92" s="51">
        <f>AY43-AY67</f>
        <v>270.88709677419354</v>
      </c>
      <c r="AZ92" s="51">
        <f>AZ43-AZ67</f>
        <v>177.73214285714289</v>
      </c>
      <c r="BA92" s="51">
        <f>BA43-BA67</f>
        <v>84</v>
      </c>
      <c r="BB92" s="51">
        <f>BB43-BB67</f>
        <v>106.93333333333328</v>
      </c>
      <c r="BC92" s="51">
        <f>BC43-BC67</f>
        <v>105.16129032258061</v>
      </c>
      <c r="BD92" s="51">
        <f>BD43-BD67</f>
        <v>92.183333333333394</v>
      </c>
      <c r="BE92" s="51">
        <f>BE43-BE67</f>
        <v>102.48387096774195</v>
      </c>
      <c r="BF92" s="51">
        <f>BF43-BF67</f>
        <v>259.11290322580646</v>
      </c>
      <c r="BG92" s="51">
        <f>BG43-BG67</f>
        <v>342.94999999999993</v>
      </c>
      <c r="BH92" s="51">
        <f>BH43-BH67</f>
        <v>210.90322580645159</v>
      </c>
      <c r="BI92" s="51">
        <f>BI43-BI67</f>
        <v>177.06666666666661</v>
      </c>
      <c r="BJ92" s="51">
        <f>BJ43-BJ67</f>
        <v>220.16129032258061</v>
      </c>
      <c r="BK92" s="51">
        <f>BK43-BK67</f>
        <v>290.46774193548379</v>
      </c>
      <c r="BL92" s="51">
        <f>BL43-BL67</f>
        <v>163.98214285714289</v>
      </c>
      <c r="BM92" s="51">
        <f>BM43-BM67</f>
        <v>51.806451612903174</v>
      </c>
      <c r="BN92" s="51">
        <f>BN43-BN67</f>
        <v>40.033333333333189</v>
      </c>
      <c r="BO92" s="51">
        <f>BO43-BO67</f>
        <v>47.064516129032199</v>
      </c>
      <c r="BP92" s="51">
        <f>BP43-BP67</f>
        <v>66.116666666666674</v>
      </c>
      <c r="BQ92" s="51">
        <f>BQ43-BQ67</f>
        <v>72.806451612903174</v>
      </c>
      <c r="BR92" s="51">
        <f>BR43-BR67</f>
        <v>62.241935483870975</v>
      </c>
      <c r="BS92" s="51">
        <f>BS43-BS67</f>
        <v>66.383333333333326</v>
      </c>
      <c r="BT92" s="51">
        <f>BT43-BT67</f>
        <v>46.806451612903288</v>
      </c>
      <c r="BU92" s="51">
        <f>BU43-BU67</f>
        <v>32.266666666666538</v>
      </c>
    </row>
    <row r="93" spans="38:73" x14ac:dyDescent="0.35">
      <c r="AL93" s="50" t="s">
        <v>36</v>
      </c>
      <c r="AM93" s="51">
        <f>AM44-AM68</f>
        <v>-3.2258064516099694E-2</v>
      </c>
      <c r="AN93" s="51">
        <f>AN44-AN68</f>
        <v>16.669950738916327</v>
      </c>
      <c r="AO93" s="51">
        <f>AO44-AO68</f>
        <v>67.532258064515986</v>
      </c>
      <c r="AP93" s="51">
        <f>AP44-AP68</f>
        <v>259.70000000000005</v>
      </c>
      <c r="AQ93" s="51">
        <f>AQ44-AQ68</f>
        <v>134.56451612903231</v>
      </c>
      <c r="AR93" s="51">
        <f>AR44-AR68</f>
        <v>96.149999999999977</v>
      </c>
      <c r="AS93" s="51">
        <f>AS44-AS68</f>
        <v>175.35483870967744</v>
      </c>
      <c r="AT93" s="51">
        <f>AT44-AT68</f>
        <v>172.48387096774195</v>
      </c>
      <c r="AU93" s="51">
        <f>AU44-AU68</f>
        <v>118.16666666666663</v>
      </c>
      <c r="AV93" s="51">
        <f>AV44-AV68</f>
        <v>129.9354838709678</v>
      </c>
      <c r="AW93" s="51">
        <f>AW44-AW68</f>
        <v>201.70000000000005</v>
      </c>
      <c r="AX93" s="51">
        <f>AX44-AX68</f>
        <v>354.56451612903231</v>
      </c>
      <c r="AY93" s="51">
        <f>AY44-AY68</f>
        <v>356.9677419354839</v>
      </c>
      <c r="AZ93" s="51">
        <f>AZ44-AZ68</f>
        <v>224.89285714285711</v>
      </c>
      <c r="BA93" s="51">
        <f>BA44-BA68</f>
        <v>103.53225806451599</v>
      </c>
      <c r="BB93" s="51">
        <f>BB44-BB68</f>
        <v>116.80000000000007</v>
      </c>
      <c r="BC93" s="51">
        <f>BC44-BC68</f>
        <v>113.33870967741939</v>
      </c>
      <c r="BD93" s="51">
        <f>BD44-BD68</f>
        <v>105.25</v>
      </c>
      <c r="BE93" s="51">
        <f>BE44-BE68</f>
        <v>128.19354838709671</v>
      </c>
      <c r="BF93" s="51">
        <f>BF44-BF68</f>
        <v>293.45161290322585</v>
      </c>
      <c r="BG93" s="51">
        <f>BG44-BG68</f>
        <v>363.29999999999995</v>
      </c>
      <c r="BH93" s="51">
        <f>BH44-BH68</f>
        <v>265.22580645161293</v>
      </c>
      <c r="BI93" s="51">
        <f>BI44-BI68</f>
        <v>214.53333333333342</v>
      </c>
      <c r="BJ93" s="51">
        <f>BJ44-BJ68</f>
        <v>283.20967741935488</v>
      </c>
      <c r="BK93" s="51">
        <f>BK44-BK68</f>
        <v>370.0322580645161</v>
      </c>
      <c r="BL93" s="51">
        <f>BL44-BL68</f>
        <v>243.17857142857144</v>
      </c>
      <c r="BM93" s="51">
        <f>BM44-BM68</f>
        <v>88.725806451612812</v>
      </c>
      <c r="BN93" s="51">
        <f>BN44-BN68</f>
        <v>66.333333333333371</v>
      </c>
      <c r="BO93" s="51">
        <f>BO44-BO68</f>
        <v>89.370967741935488</v>
      </c>
      <c r="BP93" s="51">
        <f>BP44-BP68</f>
        <v>100.31666666666672</v>
      </c>
      <c r="BQ93" s="51">
        <f>BQ44-BQ68</f>
        <v>118.61290322580646</v>
      </c>
      <c r="BR93" s="51">
        <f>BR44-BR68</f>
        <v>120.12903225806451</v>
      </c>
      <c r="BS93" s="51">
        <f>BS44-BS68</f>
        <v>112.56666666666661</v>
      </c>
      <c r="BT93" s="51">
        <f>BT44-BT68</f>
        <v>109.16129032258061</v>
      </c>
      <c r="BU93" s="51">
        <f>BU44-BU68</f>
        <v>87.666666666666742</v>
      </c>
    </row>
    <row r="94" spans="38:73" x14ac:dyDescent="0.35">
      <c r="AL94" s="50" t="s">
        <v>38</v>
      </c>
      <c r="AM94" s="51">
        <f>AM45-AM69</f>
        <v>28</v>
      </c>
      <c r="AN94" s="51">
        <f>AN45-AN69</f>
        <v>30.855911330049366</v>
      </c>
      <c r="AO94" s="51">
        <f>AO45-AO69</f>
        <v>91.306451612903288</v>
      </c>
      <c r="AP94" s="51">
        <f>AP45-AP69</f>
        <v>344.40000000000009</v>
      </c>
      <c r="AQ94" s="51">
        <f>AQ45-AQ69</f>
        <v>177.88709677419354</v>
      </c>
      <c r="AR94" s="51">
        <f>AR45-AR69</f>
        <v>112.31666666666661</v>
      </c>
      <c r="AS94" s="51">
        <f>AS45-AS69</f>
        <v>214.91935483870975</v>
      </c>
      <c r="AT94" s="51">
        <f>AT45-AT69</f>
        <v>210.11290322580646</v>
      </c>
      <c r="AU94" s="51">
        <f>AU45-AU69</f>
        <v>172.68333333333339</v>
      </c>
      <c r="AV94" s="51">
        <f>AV45-AV69</f>
        <v>163.14516129032256</v>
      </c>
      <c r="AW94" s="51">
        <f>AW45-AW69</f>
        <v>291.10000000000002</v>
      </c>
      <c r="AX94" s="51">
        <f>AX45-AX69</f>
        <v>466.12903225806451</v>
      </c>
      <c r="AY94" s="51">
        <f>AY45-AY69</f>
        <v>484.64516129032245</v>
      </c>
      <c r="AZ94" s="51">
        <f>AZ45-AZ69</f>
        <v>299.64285714285734</v>
      </c>
      <c r="BA94" s="51">
        <f>BA45-BA69</f>
        <v>151.20967741935488</v>
      </c>
      <c r="BB94" s="51">
        <f>BB45-BB69</f>
        <v>158.13333333333344</v>
      </c>
      <c r="BC94" s="51">
        <f>BC45-BC69</f>
        <v>161.59677419354841</v>
      </c>
      <c r="BD94" s="51">
        <f>BD45-BD69</f>
        <v>132.21666666666658</v>
      </c>
      <c r="BE94" s="51">
        <f>BE45-BE69</f>
        <v>162.30645161290329</v>
      </c>
      <c r="BF94" s="51">
        <f>BF45-BF69</f>
        <v>340.24193548387098</v>
      </c>
      <c r="BG94" s="51">
        <f>BG45-BG69</f>
        <v>417.04999999999995</v>
      </c>
      <c r="BH94" s="51">
        <f>BH45-BH69</f>
        <v>289.17741935483878</v>
      </c>
      <c r="BI94" s="51">
        <f>BI45-BI69</f>
        <v>250.73333333333323</v>
      </c>
      <c r="BJ94" s="51">
        <f>BJ45-BJ69</f>
        <v>323.99999999999989</v>
      </c>
      <c r="BK94" s="51">
        <f>BK45-BK69</f>
        <v>455.83870967741927</v>
      </c>
      <c r="BL94" s="51">
        <f>BL45-BL69</f>
        <v>309.07142857142867</v>
      </c>
      <c r="BM94" s="51">
        <f>BM45-BM69</f>
        <v>126.79032258064524</v>
      </c>
      <c r="BN94" s="51">
        <f>BN45-BN69</f>
        <v>85.633333333333439</v>
      </c>
      <c r="BO94" s="51">
        <f>BO45-BO69</f>
        <v>113.85483870967744</v>
      </c>
      <c r="BP94" s="51">
        <f>BP45-BP69</f>
        <v>117.25</v>
      </c>
      <c r="BQ94" s="51">
        <f>BQ45-BQ69</f>
        <v>151.27419354838719</v>
      </c>
      <c r="BR94" s="51">
        <f>BR45-BR69</f>
        <v>150.30645161290317</v>
      </c>
      <c r="BS94" s="51">
        <f>BS45-BS69</f>
        <v>143.15000000000009</v>
      </c>
      <c r="BT94" s="51">
        <f>BT45-BT69</f>
        <v>120.30645161290317</v>
      </c>
      <c r="BU94" s="51">
        <f>BU45-BU69</f>
        <v>104.39999999999998</v>
      </c>
    </row>
    <row r="95" spans="38:73" x14ac:dyDescent="0.35">
      <c r="AL95" s="50" t="s">
        <v>40</v>
      </c>
      <c r="AM95" s="51">
        <f>AM46-AM70</f>
        <v>-2.0483870967742632</v>
      </c>
      <c r="AN95" s="51">
        <f>AN46-AN70</f>
        <v>40.788177339901495</v>
      </c>
      <c r="AO95" s="51">
        <f>AO46-AO70</f>
        <v>109.5645161290322</v>
      </c>
      <c r="AP95" s="51">
        <f>AP46-AP70</f>
        <v>370.44999999999993</v>
      </c>
      <c r="AQ95" s="51">
        <f>AQ46-AQ70</f>
        <v>174.25806451612902</v>
      </c>
      <c r="AR95" s="51">
        <f>AR46-AR70</f>
        <v>111.2833333333333</v>
      </c>
      <c r="AS95" s="51">
        <f>AS46-AS70</f>
        <v>206.17741935483878</v>
      </c>
      <c r="AT95" s="51">
        <f>AT46-AT70</f>
        <v>207.70967741935488</v>
      </c>
      <c r="AU95" s="51">
        <f>AU46-AU70</f>
        <v>152.85000000000002</v>
      </c>
      <c r="AV95" s="51">
        <f>AV46-AV70</f>
        <v>163.22580645161293</v>
      </c>
      <c r="AW95" s="51">
        <f>AW46-AW70</f>
        <v>300</v>
      </c>
      <c r="AX95" s="51">
        <f>AX46-AX70</f>
        <v>508.58064516129025</v>
      </c>
      <c r="AY95" s="51">
        <f>AY46-AY70</f>
        <v>479.72580645161293</v>
      </c>
      <c r="AZ95" s="51">
        <f>AZ46-AZ70</f>
        <v>257.14285714285711</v>
      </c>
      <c r="BA95" s="51">
        <f>BA46-BA70</f>
        <v>112.5</v>
      </c>
      <c r="BB95" s="51">
        <f>BB46-BB70</f>
        <v>103.38333333333333</v>
      </c>
      <c r="BC95" s="51">
        <f>BC46-BC70</f>
        <v>100.0967741935483</v>
      </c>
      <c r="BD95" s="51">
        <f>BD46-BD70</f>
        <v>102.7166666666667</v>
      </c>
      <c r="BE95" s="51">
        <f>BE46-BE70</f>
        <v>129.88709677419365</v>
      </c>
      <c r="BF95" s="51">
        <f>BF46-BF70</f>
        <v>292.77419354838707</v>
      </c>
      <c r="BG95" s="51">
        <f>BG46-BG70</f>
        <v>350.35000000000014</v>
      </c>
      <c r="BH95" s="51">
        <f>BH46-BH70</f>
        <v>250.64516129032245</v>
      </c>
      <c r="BI95" s="51">
        <f>BI46-BI70</f>
        <v>252.0333333333333</v>
      </c>
      <c r="BJ95" s="51">
        <f>BJ46-BJ70</f>
        <v>305.1290322580644</v>
      </c>
      <c r="BK95" s="51">
        <f>BK46-BK70</f>
        <v>480.85483870967732</v>
      </c>
      <c r="BL95" s="51">
        <f>BL46-BL70</f>
        <v>342.75</v>
      </c>
      <c r="BM95" s="51">
        <f>BM46-BM70</f>
        <v>142.30645161290317</v>
      </c>
      <c r="BN95" s="51">
        <f>BN46-BN70</f>
        <v>121.58333333333337</v>
      </c>
      <c r="BO95" s="51">
        <f>BO46-BO70</f>
        <v>145.83870967741927</v>
      </c>
      <c r="BP95" s="51">
        <f>BP46-BP70</f>
        <v>177.51666666666665</v>
      </c>
      <c r="BQ95" s="51">
        <f>BQ46-BQ70</f>
        <v>196.3387096774195</v>
      </c>
      <c r="BR95" s="51">
        <f>BR46-BR70</f>
        <v>204.83870967741927</v>
      </c>
      <c r="BS95" s="51">
        <f>BS46-BS70</f>
        <v>193.18333333333339</v>
      </c>
      <c r="BT95" s="51">
        <f>BT46-BT70</f>
        <v>176.48387096774195</v>
      </c>
      <c r="BU95" s="51">
        <f>BU46-BU70</f>
        <v>179.36666666666679</v>
      </c>
    </row>
    <row r="96" spans="38:73" x14ac:dyDescent="0.35">
      <c r="AL96" s="50" t="s">
        <v>42</v>
      </c>
      <c r="AM96" s="51">
        <f>AM47-AM71</f>
        <v>-49.161290322580498</v>
      </c>
      <c r="AN96" s="51">
        <f>AN47-AN71</f>
        <v>-9.2155172413793025</v>
      </c>
      <c r="AO96" s="51">
        <f>AO47-AO71</f>
        <v>77.258064516128911</v>
      </c>
      <c r="AP96" s="51">
        <f>AP47-AP71</f>
        <v>384.7833333333333</v>
      </c>
      <c r="AQ96" s="51">
        <f>AQ47-AQ71</f>
        <v>170.58064516129048</v>
      </c>
      <c r="AR96" s="51">
        <f>AR47-AR71</f>
        <v>94.499999999999886</v>
      </c>
      <c r="AS96" s="51">
        <f>AS47-AS71</f>
        <v>189.72580645161293</v>
      </c>
      <c r="AT96" s="51">
        <f>AT47-AT71</f>
        <v>211.53225806451621</v>
      </c>
      <c r="AU96" s="51">
        <f>AU47-AU71</f>
        <v>142.61666666666667</v>
      </c>
      <c r="AV96" s="51">
        <f>AV47-AV71</f>
        <v>152.85483870967744</v>
      </c>
      <c r="AW96" s="51">
        <f>AW47-AW71</f>
        <v>311.0333333333333</v>
      </c>
      <c r="AX96" s="51">
        <f>AX47-AX71</f>
        <v>508.95161290322585</v>
      </c>
      <c r="AY96" s="51">
        <f>AY47-AY71</f>
        <v>441.38709677419365</v>
      </c>
      <c r="AZ96" s="51">
        <f>AZ47-AZ71</f>
        <v>200.10714285714289</v>
      </c>
      <c r="BA96" s="51">
        <f>BA47-BA71</f>
        <v>53.903225806451587</v>
      </c>
      <c r="BB96" s="51">
        <f>BB47-BB71</f>
        <v>44.483333333333348</v>
      </c>
      <c r="BC96" s="51">
        <f>BC47-BC71</f>
        <v>60.064516129032313</v>
      </c>
      <c r="BD96" s="51">
        <f>BD47-BD71</f>
        <v>69.499999999999886</v>
      </c>
      <c r="BE96" s="51">
        <f>BE47-BE71</f>
        <v>94.370967741935488</v>
      </c>
      <c r="BF96" s="51">
        <f>BF47-BF71</f>
        <v>239.40322580645159</v>
      </c>
      <c r="BG96" s="51">
        <f>BG47-BG71</f>
        <v>285.44999999999993</v>
      </c>
      <c r="BH96" s="51">
        <f>BH47-BH71</f>
        <v>204.46774193548379</v>
      </c>
      <c r="BI96" s="51">
        <f>BI47-BI71</f>
        <v>199.79999999999995</v>
      </c>
      <c r="BJ96" s="51">
        <f>BJ47-BJ71</f>
        <v>235.72580645161293</v>
      </c>
      <c r="BK96" s="51">
        <f>BK47-BK71</f>
        <v>390.51612903225805</v>
      </c>
      <c r="BL96" s="51">
        <f>BL47-BL71</f>
        <v>265.75</v>
      </c>
      <c r="BM96" s="51">
        <f>BM47-BM71</f>
        <v>72.870967741935488</v>
      </c>
      <c r="BN96" s="51">
        <f>BN47-BN71</f>
        <v>48.016666666666652</v>
      </c>
      <c r="BO96" s="51">
        <f>BO47-BO71</f>
        <v>99</v>
      </c>
      <c r="BP96" s="51">
        <f>BP47-BP71</f>
        <v>123.56666666666661</v>
      </c>
      <c r="BQ96" s="51">
        <f>BQ47-BQ71</f>
        <v>145.62903225806463</v>
      </c>
      <c r="BR96" s="51">
        <f>BR47-BR71</f>
        <v>161.43548387096769</v>
      </c>
      <c r="BS96" s="51">
        <f>BS47-BS71</f>
        <v>145.55000000000007</v>
      </c>
      <c r="BT96" s="51">
        <f>BT47-BT71</f>
        <v>136.40322580645159</v>
      </c>
      <c r="BU96" s="51">
        <f>BU47-BU71</f>
        <v>137.5</v>
      </c>
    </row>
    <row r="97" spans="37:73" x14ac:dyDescent="0.35">
      <c r="AL97" s="50" t="s">
        <v>44</v>
      </c>
      <c r="AM97" s="51">
        <f>AM48-AM72</f>
        <v>-95.4677419354839</v>
      </c>
      <c r="AN97" s="51">
        <f>AN48-AN72</f>
        <v>-36.915024630541893</v>
      </c>
      <c r="AO97" s="51">
        <f>AO48-AO72</f>
        <v>26.629032258064399</v>
      </c>
      <c r="AP97" s="51">
        <f>AP48-AP72</f>
        <v>397.61666666666656</v>
      </c>
      <c r="AQ97" s="51">
        <f>AQ48-AQ72</f>
        <v>169.58064516129025</v>
      </c>
      <c r="AR97" s="51">
        <f>AR48-AR72</f>
        <v>55.033333333333417</v>
      </c>
      <c r="AS97" s="51">
        <f>AS48-AS72</f>
        <v>152.5967741935483</v>
      </c>
      <c r="AT97" s="51">
        <f>AT48-AT72</f>
        <v>161.51612903225805</v>
      </c>
      <c r="AU97" s="51">
        <f>AU48-AU72</f>
        <v>113.93333333333328</v>
      </c>
      <c r="AV97" s="51">
        <f>AV48-AV72</f>
        <v>106.79032258064524</v>
      </c>
      <c r="AW97" s="51">
        <f>AW48-AW72</f>
        <v>280.9666666666667</v>
      </c>
      <c r="AX97" s="51">
        <f>AX48-AX72</f>
        <v>501.66129032258073</v>
      </c>
      <c r="AY97" s="51">
        <f>AY48-AY72</f>
        <v>349.95161290322585</v>
      </c>
      <c r="AZ97" s="51">
        <f>AZ48-AZ72</f>
        <v>103.85714285714289</v>
      </c>
      <c r="BA97" s="51">
        <f>BA48-BA72</f>
        <v>-44.403225806451701</v>
      </c>
      <c r="BB97" s="51">
        <f>BB48-BB72</f>
        <v>-28.916666666666742</v>
      </c>
      <c r="BC97" s="51">
        <f>BC48-BC72</f>
        <v>-22</v>
      </c>
      <c r="BD97" s="51">
        <f>BD48-BD72</f>
        <v>-17</v>
      </c>
      <c r="BE97" s="51">
        <f>BE48-BE72</f>
        <v>23.306451612903174</v>
      </c>
      <c r="BF97" s="51">
        <f>BF48-BF72</f>
        <v>165.22580645161293</v>
      </c>
      <c r="BG97" s="51">
        <f>BG48-BG72</f>
        <v>185.89999999999998</v>
      </c>
      <c r="BH97" s="51">
        <f>BH48-BH72</f>
        <v>115.82258064516134</v>
      </c>
      <c r="BI97" s="51">
        <f>BI48-BI72</f>
        <v>111.5</v>
      </c>
      <c r="BJ97" s="51">
        <f>BJ48-BJ72</f>
        <v>135.69354838709683</v>
      </c>
      <c r="BK97" s="51">
        <f>BK48-BK72</f>
        <v>265.4032258064517</v>
      </c>
      <c r="BL97" s="51">
        <f>BL48-BL72</f>
        <v>145.5</v>
      </c>
      <c r="BM97" s="51">
        <f>BM48-BM72</f>
        <v>-28.01612903225805</v>
      </c>
      <c r="BN97" s="51">
        <f>BN48-BN72</f>
        <v>-45.649999999999977</v>
      </c>
      <c r="BO97" s="51">
        <f>BO48-BO72</f>
        <v>9.7096774193548754</v>
      </c>
      <c r="BP97" s="51">
        <f>BP48-BP72</f>
        <v>29.733333333333348</v>
      </c>
      <c r="BQ97" s="51">
        <f>BQ48-BQ72</f>
        <v>72.403225806451701</v>
      </c>
      <c r="BR97" s="51">
        <f>BR48-BR72</f>
        <v>83.161290322580498</v>
      </c>
      <c r="BS97" s="51">
        <f>BS48-BS72</f>
        <v>58.899999999999977</v>
      </c>
      <c r="BT97" s="51">
        <f>BT48-BT72</f>
        <v>56.403225806451587</v>
      </c>
      <c r="BU97" s="51">
        <f>BU48-BU72</f>
        <v>34.966666666666697</v>
      </c>
    </row>
    <row r="98" spans="37:73" x14ac:dyDescent="0.35">
      <c r="AL98" s="50" t="s">
        <v>47</v>
      </c>
      <c r="AM98" s="51">
        <f>AM49-AM73</f>
        <v>-88.419354838709751</v>
      </c>
      <c r="AN98" s="51">
        <f>AN49-AN73</f>
        <v>-30.519704433497509</v>
      </c>
      <c r="AO98" s="51">
        <f>AO49-AO73</f>
        <v>12.435483870967687</v>
      </c>
      <c r="AP98" s="51">
        <f>AP49-AP73</f>
        <v>329.95000000000005</v>
      </c>
      <c r="AQ98" s="51">
        <f>AQ49-AQ73</f>
        <v>160.5</v>
      </c>
      <c r="AR98" s="51">
        <f>AR49-AR73</f>
        <v>56.93333333333328</v>
      </c>
      <c r="AS98" s="51">
        <f>AS49-AS73</f>
        <v>115.30645161290317</v>
      </c>
      <c r="AT98" s="51">
        <f>AT49-AT73</f>
        <v>124.45161290322596</v>
      </c>
      <c r="AU98" s="51">
        <f>AU49-AU73</f>
        <v>96.383333333333439</v>
      </c>
      <c r="AV98" s="51">
        <f>AV49-AV73</f>
        <v>104.38709677419354</v>
      </c>
      <c r="AW98" s="51">
        <f>AW49-AW73</f>
        <v>228.16666666666674</v>
      </c>
      <c r="AX98" s="51">
        <f>AX49-AX73</f>
        <v>393.46774193548379</v>
      </c>
      <c r="AY98" s="51">
        <f>AY49-AY73</f>
        <v>235.93548387096757</v>
      </c>
      <c r="AZ98" s="51">
        <f>AZ49-AZ73</f>
        <v>51.14285714285711</v>
      </c>
      <c r="BA98" s="51">
        <f>BA49-BA73</f>
        <v>-72.080645161290363</v>
      </c>
      <c r="BB98" s="51">
        <f>BB49-BB73</f>
        <v>-57.216666666666697</v>
      </c>
      <c r="BC98" s="51">
        <f>BC49-BC73</f>
        <v>-18.5</v>
      </c>
      <c r="BD98" s="51">
        <f>BD49-BD73</f>
        <v>-21.533333333333417</v>
      </c>
      <c r="BE98" s="51">
        <f>BE49-BE73</f>
        <v>19.4677419354839</v>
      </c>
      <c r="BF98" s="51">
        <f>BF49-BF73</f>
        <v>96.387096774193651</v>
      </c>
      <c r="BG98" s="51">
        <f>BG49-BG73</f>
        <v>131.25000000000011</v>
      </c>
      <c r="BH98" s="51">
        <f>BH49-BH73</f>
        <v>74.9677419354839</v>
      </c>
      <c r="BI98" s="51">
        <f>BI49-BI73</f>
        <v>69.100000000000023</v>
      </c>
      <c r="BJ98" s="51">
        <f>BJ49-BJ73</f>
        <v>85.370967741935488</v>
      </c>
      <c r="BK98" s="51">
        <f>BK49-BK73</f>
        <v>160.45161290322585</v>
      </c>
      <c r="BL98" s="51">
        <f>BL49-BL73</f>
        <v>63.857142857142776</v>
      </c>
      <c r="BM98" s="51">
        <f>BM49-BM73</f>
        <v>-72.919354838709751</v>
      </c>
      <c r="BN98" s="51">
        <f>BN49-BN73</f>
        <v>-57.350000000000023</v>
      </c>
      <c r="BO98" s="51">
        <f>BO49-BO73</f>
        <v>1.7258064516129252</v>
      </c>
      <c r="BP98" s="51">
        <f>BP49-BP73</f>
        <v>24.033333333333303</v>
      </c>
      <c r="BQ98" s="51">
        <f>BQ49-BQ73</f>
        <v>59.693548387096712</v>
      </c>
      <c r="BR98" s="51">
        <f>BR49-BR73</f>
        <v>47.548387096774263</v>
      </c>
      <c r="BS98" s="51">
        <f>BS49-BS73</f>
        <v>44.216666666666811</v>
      </c>
      <c r="BT98" s="51">
        <f>BT49-BT73</f>
        <v>33.354838709677438</v>
      </c>
      <c r="BU98" s="51">
        <f>BU49-BU73</f>
        <v>9.5</v>
      </c>
    </row>
    <row r="99" spans="37:73" x14ac:dyDescent="0.35">
      <c r="AL99" s="50" t="s">
        <v>49</v>
      </c>
      <c r="AM99" s="51">
        <f>AM50-AM74</f>
        <v>-27.516129032258107</v>
      </c>
      <c r="AN99" s="51">
        <f>AN50-AN74</f>
        <v>-10.85960591133005</v>
      </c>
      <c r="AO99" s="51">
        <f>AO50-AO74</f>
        <v>31.4677419354839</v>
      </c>
      <c r="AP99" s="51">
        <f>AP50-AP74</f>
        <v>188.35000000000002</v>
      </c>
      <c r="AQ99" s="51">
        <f>AQ50-AQ74</f>
        <v>96.016129032257993</v>
      </c>
      <c r="AR99" s="51">
        <f>AR50-AR74</f>
        <v>36.800000000000011</v>
      </c>
      <c r="AS99" s="51">
        <f>AS50-AS74</f>
        <v>62.5322580645161</v>
      </c>
      <c r="AT99" s="51">
        <f>AT50-AT74</f>
        <v>64.048387096774206</v>
      </c>
      <c r="AU99" s="51">
        <f>AU50-AU74</f>
        <v>47.683333333333337</v>
      </c>
      <c r="AV99" s="51">
        <f>AV50-AV74</f>
        <v>50.435483870967801</v>
      </c>
      <c r="AW99" s="51">
        <f>AW50-AW74</f>
        <v>104.58333333333337</v>
      </c>
      <c r="AX99" s="51">
        <f>AX50-AX74</f>
        <v>176.38709677419354</v>
      </c>
      <c r="AY99" s="51">
        <f>AY50-AY74</f>
        <v>112.16129032258061</v>
      </c>
      <c r="AZ99" s="51">
        <f>AZ50-AZ74</f>
        <v>28.428571428571388</v>
      </c>
      <c r="BA99" s="51">
        <f>BA50-BA74</f>
        <v>-30.5</v>
      </c>
      <c r="BB99" s="51">
        <f>BB50-BB74</f>
        <v>-18.683333333333337</v>
      </c>
      <c r="BC99" s="51">
        <f>BC50-BC74</f>
        <v>4.1451612903225623</v>
      </c>
      <c r="BD99" s="51">
        <f>BD50-BD74</f>
        <v>-2.2999999999999545</v>
      </c>
      <c r="BE99" s="51">
        <f>BE50-BE74</f>
        <v>11.435483870967744</v>
      </c>
      <c r="BF99" s="51">
        <f>BF50-BF74</f>
        <v>55.564516129032256</v>
      </c>
      <c r="BG99" s="51">
        <f>BG50-BG74</f>
        <v>52.616666666666674</v>
      </c>
      <c r="BH99" s="51">
        <f>BH50-BH74</f>
        <v>29.887096774193594</v>
      </c>
      <c r="BI99" s="51">
        <f>BI50-BI74</f>
        <v>36.883333333333326</v>
      </c>
      <c r="BJ99" s="51">
        <f>BJ50-BJ74</f>
        <v>39.129032258064512</v>
      </c>
      <c r="BK99" s="51">
        <f>BK50-BK74</f>
        <v>96.677419354838662</v>
      </c>
      <c r="BL99" s="51">
        <f>BL50-BL74</f>
        <v>47.571428571428555</v>
      </c>
      <c r="BM99" s="51">
        <f>BM50-BM74</f>
        <v>-26.080645161290306</v>
      </c>
      <c r="BN99" s="51">
        <f>BN50-BN74</f>
        <v>-9.9833333333333485</v>
      </c>
      <c r="BO99" s="51">
        <f>BO50-BO74</f>
        <v>15.790322580645125</v>
      </c>
      <c r="BP99" s="51">
        <f>BP50-BP74</f>
        <v>26.53333333333336</v>
      </c>
      <c r="BQ99" s="51">
        <f>BQ50-BQ74</f>
        <v>34.145161290322562</v>
      </c>
      <c r="BR99" s="51">
        <f>BR50-BR74</f>
        <v>41.790322580645181</v>
      </c>
      <c r="BS99" s="51">
        <f>BS50-BS74</f>
        <v>29.949999999999989</v>
      </c>
      <c r="BT99" s="51">
        <f>BT50-BT74</f>
        <v>27.887096774193594</v>
      </c>
      <c r="BU99" s="51">
        <f>BU50-BU74</f>
        <v>22.25</v>
      </c>
    </row>
    <row r="100" spans="37:73" x14ac:dyDescent="0.35">
      <c r="AL100" s="50" t="s">
        <v>51</v>
      </c>
      <c r="AM100" s="51">
        <f>AM51-AM75</f>
        <v>-5.8870967741935516</v>
      </c>
      <c r="AN100" s="51">
        <f>AN51-AN75</f>
        <v>1.301724137931032</v>
      </c>
      <c r="AO100" s="51">
        <f>AO51-AO75</f>
        <v>6.8064516129032171</v>
      </c>
      <c r="AP100" s="51">
        <f>AP51-AP75</f>
        <v>44.766666666666666</v>
      </c>
      <c r="AQ100" s="51">
        <f>AQ51-AQ75</f>
        <v>23.967741935483872</v>
      </c>
      <c r="AR100" s="51">
        <f>AR51-AR75</f>
        <v>2.9500000000000028</v>
      </c>
      <c r="AS100" s="51">
        <f>AS51-AS75</f>
        <v>14.387096774193552</v>
      </c>
      <c r="AT100" s="51">
        <f>AT51-AT75</f>
        <v>15.435483870967744</v>
      </c>
      <c r="AU100" s="51">
        <f>AU51-AU75</f>
        <v>13.083333333333329</v>
      </c>
      <c r="AV100" s="51">
        <f>AV51-AV75</f>
        <v>11.838709677419345</v>
      </c>
      <c r="AW100" s="51">
        <f>AW51-AW75</f>
        <v>25.416666666666657</v>
      </c>
      <c r="AX100" s="51">
        <f>AX51-AX75</f>
        <v>43.951612903225794</v>
      </c>
      <c r="AY100" s="51">
        <f>AY51-AY75</f>
        <v>21.209677419354833</v>
      </c>
      <c r="AZ100" s="51">
        <f>AZ51-AZ75</f>
        <v>6.3571428571428612</v>
      </c>
      <c r="BA100" s="51">
        <f>BA51-BA75</f>
        <v>-2.2580645161290391</v>
      </c>
      <c r="BB100" s="51">
        <f>BB51-BB75</f>
        <v>-2.0333333333333314</v>
      </c>
      <c r="BC100" s="51">
        <f>BC51-BC75</f>
        <v>-3.2258064516128115E-2</v>
      </c>
      <c r="BD100" s="51">
        <f>BD51-BD75</f>
        <v>2.5499999999999972</v>
      </c>
      <c r="BE100" s="51">
        <f>BE51-BE75</f>
        <v>5.2903225806451672</v>
      </c>
      <c r="BF100" s="51">
        <f>BF51-BF75</f>
        <v>15.403225806451616</v>
      </c>
      <c r="BG100" s="51">
        <f>BG51-BG75</f>
        <v>14.049999999999997</v>
      </c>
      <c r="BH100" s="51">
        <f>BH51-BH75</f>
        <v>12.903225806451601</v>
      </c>
      <c r="BI100" s="51">
        <f>BI51-BI75</f>
        <v>13.216666666666654</v>
      </c>
      <c r="BJ100" s="51">
        <f>BJ51-BJ75</f>
        <v>11.822580645161281</v>
      </c>
      <c r="BK100" s="51">
        <f>BK51-BK75</f>
        <v>28.145161290322591</v>
      </c>
      <c r="BL100" s="51">
        <f>BL51-BL75</f>
        <v>14.321428571428569</v>
      </c>
      <c r="BM100" s="51">
        <f>BM51-BM75</f>
        <v>0.48387096774192173</v>
      </c>
      <c r="BN100" s="51">
        <f>BN51-BN75</f>
        <v>5.0666666666666771</v>
      </c>
      <c r="BO100" s="51">
        <f>BO51-BO75</f>
        <v>14.258064516129025</v>
      </c>
      <c r="BP100" s="51">
        <f>BP51-BP75</f>
        <v>8.75</v>
      </c>
      <c r="BQ100" s="51">
        <f>BQ51-BQ75</f>
        <v>12.774193548387103</v>
      </c>
      <c r="BR100" s="51">
        <f>BR51-BR75</f>
        <v>13.564516129032256</v>
      </c>
      <c r="BS100" s="51">
        <f>BS51-BS75</f>
        <v>13.25</v>
      </c>
      <c r="BT100" s="51">
        <f>BT51-BT75</f>
        <v>12.129032258064512</v>
      </c>
      <c r="BU100" s="51">
        <f>BU51-BU75</f>
        <v>14.416666666666657</v>
      </c>
    </row>
    <row r="101" spans="37:73" x14ac:dyDescent="0.35">
      <c r="AL101" s="98" t="s">
        <v>449</v>
      </c>
      <c r="AM101" s="51">
        <f>AM52-AM76</f>
        <v>-262.3709677419356</v>
      </c>
      <c r="AN101" s="51">
        <f>AN52-AN76</f>
        <v>38.8663793103442</v>
      </c>
      <c r="AO101" s="51">
        <f>AO52-AO76</f>
        <v>560.46774193548299</v>
      </c>
      <c r="AP101" s="51">
        <f>AP52-AP76</f>
        <v>2922.2833333333338</v>
      </c>
      <c r="AQ101" s="51">
        <f>AQ52-AQ76</f>
        <v>1526.467741935483</v>
      </c>
      <c r="AR101" s="51">
        <f>AR52-AR76</f>
        <v>907.83333333333394</v>
      </c>
      <c r="AS101" s="51">
        <f>AS52-AS76</f>
        <v>1653.1935483870975</v>
      </c>
      <c r="AT101" s="51">
        <f>AT52-AT76</f>
        <v>1644.2741935483864</v>
      </c>
      <c r="AU101" s="51">
        <f>AU52-AU76</f>
        <v>1201.166666666667</v>
      </c>
      <c r="AV101" s="51">
        <f>AV52-AV76</f>
        <v>1215.1129032258068</v>
      </c>
      <c r="AW101" s="51">
        <f>AW52-AW76</f>
        <v>2196.4000000000005</v>
      </c>
      <c r="AX101" s="51">
        <f>AX52-AX76</f>
        <v>3675.4354838709687</v>
      </c>
      <c r="AY101" s="51">
        <f>AY52-AY76</f>
        <v>3248.822580645161</v>
      </c>
      <c r="AZ101" s="51">
        <f>AZ52-AZ76</f>
        <v>1682.5892857142862</v>
      </c>
      <c r="BA101" s="51">
        <f>BA52-BA76</f>
        <v>602.14516129032199</v>
      </c>
      <c r="BB101" s="51">
        <f>BB52-BB76</f>
        <v>743.88333333333412</v>
      </c>
      <c r="BC101" s="51">
        <f>BC52-BC76</f>
        <v>805.5645161290322</v>
      </c>
      <c r="BD101" s="51">
        <f>BD52-BD76</f>
        <v>730.33333333333394</v>
      </c>
      <c r="BE101" s="51">
        <f>BE52-BE76</f>
        <v>973.2903225806449</v>
      </c>
      <c r="BF101" s="51">
        <f>BF52-BF76</f>
        <v>2500.0483870967746</v>
      </c>
      <c r="BG101" s="51">
        <f>BG52-BG76</f>
        <v>3037.5999999999995</v>
      </c>
      <c r="BH101" s="51">
        <f>BH52-BH76</f>
        <v>2058.5645161290322</v>
      </c>
      <c r="BI101" s="51">
        <f>BI52-BI76</f>
        <v>1743.0333333333338</v>
      </c>
      <c r="BJ101" s="51">
        <f>BJ52-BJ76</f>
        <v>2150.3709677419365</v>
      </c>
      <c r="BK101" s="51">
        <f>BK52-BK76</f>
        <v>3119.4032258064508</v>
      </c>
      <c r="BL101" s="51">
        <f>BL52-BL76</f>
        <v>1940.0535714285706</v>
      </c>
      <c r="BM101" s="51">
        <f>BM52-BM76</f>
        <v>509.14516129032199</v>
      </c>
      <c r="BN101" s="51">
        <f>BN52-BN76</f>
        <v>376.21666666666715</v>
      </c>
      <c r="BO101" s="51">
        <f>BO52-BO76</f>
        <v>685.40322580645079</v>
      </c>
      <c r="BP101" s="51">
        <f>BP52-BP76</f>
        <v>829.06666666666752</v>
      </c>
      <c r="BQ101" s="51">
        <f>BQ52-BQ76</f>
        <v>1043.4838709677415</v>
      </c>
      <c r="BR101" s="51">
        <f>BR52-BR76</f>
        <v>1034.9516129032254</v>
      </c>
      <c r="BS101" s="51">
        <f>BS52-BS76</f>
        <v>950.43333333333339</v>
      </c>
      <c r="BT101" s="51">
        <f>BT52-BT76</f>
        <v>815.6935483870966</v>
      </c>
      <c r="BU101" s="51">
        <f>BU52-BU76</f>
        <v>628.36666666666588</v>
      </c>
    </row>
    <row r="103" spans="37:73" x14ac:dyDescent="0.35">
      <c r="AM103" s="96">
        <f>AM78</f>
        <v>43831</v>
      </c>
      <c r="AN103" s="96">
        <f t="shared" ref="AN103:BU103" si="105">AN78</f>
        <v>43862</v>
      </c>
      <c r="AO103" s="96">
        <f t="shared" si="105"/>
        <v>43891</v>
      </c>
      <c r="AP103" s="96">
        <f t="shared" si="105"/>
        <v>43922</v>
      </c>
      <c r="AQ103" s="96">
        <f t="shared" si="105"/>
        <v>43952</v>
      </c>
      <c r="AR103" s="96">
        <f t="shared" si="105"/>
        <v>43983</v>
      </c>
      <c r="AS103" s="96">
        <f t="shared" si="105"/>
        <v>44013</v>
      </c>
      <c r="AT103" s="96">
        <f t="shared" si="105"/>
        <v>44044</v>
      </c>
      <c r="AU103" s="96">
        <f t="shared" si="105"/>
        <v>44075</v>
      </c>
      <c r="AV103" s="96">
        <f t="shared" si="105"/>
        <v>44105</v>
      </c>
      <c r="AW103" s="96">
        <f t="shared" si="105"/>
        <v>44136</v>
      </c>
      <c r="AX103" s="96">
        <f t="shared" si="105"/>
        <v>44166</v>
      </c>
      <c r="AY103" s="96">
        <f t="shared" si="105"/>
        <v>44197</v>
      </c>
      <c r="AZ103" s="96">
        <f t="shared" si="105"/>
        <v>44228</v>
      </c>
      <c r="BA103" s="96">
        <f t="shared" si="105"/>
        <v>44256</v>
      </c>
      <c r="BB103" s="96">
        <f t="shared" si="105"/>
        <v>44287</v>
      </c>
      <c r="BC103" s="96">
        <f t="shared" si="105"/>
        <v>44317</v>
      </c>
      <c r="BD103" s="96">
        <f t="shared" si="105"/>
        <v>44348</v>
      </c>
      <c r="BE103" s="96">
        <f t="shared" si="105"/>
        <v>44378</v>
      </c>
      <c r="BF103" s="96">
        <f t="shared" si="105"/>
        <v>44409</v>
      </c>
      <c r="BG103" s="96">
        <f t="shared" si="105"/>
        <v>44440</v>
      </c>
      <c r="BH103" s="96">
        <f t="shared" si="105"/>
        <v>44470</v>
      </c>
      <c r="BI103" s="96">
        <f t="shared" si="105"/>
        <v>44501</v>
      </c>
      <c r="BJ103" s="96">
        <f t="shared" si="105"/>
        <v>44531</v>
      </c>
      <c r="BK103" s="96">
        <f t="shared" si="105"/>
        <v>44562</v>
      </c>
      <c r="BL103" s="96">
        <f t="shared" si="105"/>
        <v>44593</v>
      </c>
      <c r="BM103" s="96">
        <f t="shared" si="105"/>
        <v>44621</v>
      </c>
      <c r="BN103" s="96">
        <f t="shared" si="105"/>
        <v>44652</v>
      </c>
      <c r="BO103" s="96">
        <f t="shared" si="105"/>
        <v>44682</v>
      </c>
      <c r="BP103" s="96">
        <f t="shared" si="105"/>
        <v>44713</v>
      </c>
      <c r="BQ103" s="96">
        <f t="shared" si="105"/>
        <v>44743</v>
      </c>
      <c r="BR103" s="96">
        <f t="shared" si="105"/>
        <v>44774</v>
      </c>
      <c r="BS103" s="96">
        <f t="shared" si="105"/>
        <v>44805</v>
      </c>
      <c r="BT103" s="96">
        <f t="shared" si="105"/>
        <v>44835</v>
      </c>
      <c r="BU103" s="96">
        <f t="shared" si="105"/>
        <v>44866</v>
      </c>
    </row>
    <row r="104" spans="37:73" x14ac:dyDescent="0.35">
      <c r="AK104" s="99" t="s">
        <v>467</v>
      </c>
      <c r="AL104" s="50" t="s">
        <v>8</v>
      </c>
      <c r="AM104" s="45">
        <f>AM79/AM54</f>
        <v>-1.4420410427065959E-2</v>
      </c>
      <c r="AN104" s="45">
        <f t="shared" ref="AN104:BU111" si="106">AN79/AN54</f>
        <v>-1.8644990991746019E-2</v>
      </c>
      <c r="AO104" s="45">
        <f t="shared" si="106"/>
        <v>-0.11266846361185995</v>
      </c>
      <c r="AP104" s="45">
        <f t="shared" si="106"/>
        <v>-0.10085959885386821</v>
      </c>
      <c r="AQ104" s="45">
        <f t="shared" si="106"/>
        <v>-5.606694560669457E-2</v>
      </c>
      <c r="AR104" s="45">
        <f t="shared" si="106"/>
        <v>-4.6418338108882448E-2</v>
      </c>
      <c r="AS104" s="45">
        <f t="shared" si="106"/>
        <v>-8.2359488035614895E-2</v>
      </c>
      <c r="AT104" s="45">
        <f t="shared" si="106"/>
        <v>-9.7187412976886711E-2</v>
      </c>
      <c r="AU104" s="45">
        <f t="shared" si="106"/>
        <v>-9.7464788732394461E-2</v>
      </c>
      <c r="AV104" s="45">
        <f t="shared" si="106"/>
        <v>-0.10717299578059077</v>
      </c>
      <c r="AW104" s="45">
        <f t="shared" si="106"/>
        <v>-8.9369158878504579E-2</v>
      </c>
      <c r="AX104" s="45">
        <f t="shared" si="106"/>
        <v>-0.11853756069694375</v>
      </c>
      <c r="AY104" s="45">
        <f t="shared" si="106"/>
        <v>-7.3765945646145303E-2</v>
      </c>
      <c r="AZ104" s="45">
        <f t="shared" si="106"/>
        <v>-9.963547995139739E-2</v>
      </c>
      <c r="BA104" s="45">
        <f t="shared" si="106"/>
        <v>-0.10512129380053918</v>
      </c>
      <c r="BB104" s="45">
        <f t="shared" si="106"/>
        <v>-5.2722063037249224E-2</v>
      </c>
      <c r="BC104" s="45">
        <f t="shared" si="106"/>
        <v>-4.6582984658298375E-2</v>
      </c>
      <c r="BD104" s="45">
        <f t="shared" si="106"/>
        <v>-7.7363896848137534E-2</v>
      </c>
      <c r="BE104" s="45">
        <f t="shared" si="106"/>
        <v>-6.065664997217584E-2</v>
      </c>
      <c r="BF104" s="45">
        <f t="shared" si="106"/>
        <v>-5.2074631021999433E-2</v>
      </c>
      <c r="BG104" s="45">
        <f t="shared" si="106"/>
        <v>-3.0985915492957785E-2</v>
      </c>
      <c r="BH104" s="45">
        <f t="shared" si="106"/>
        <v>-3.4036568213783425E-2</v>
      </c>
      <c r="BI104" s="45">
        <f t="shared" si="106"/>
        <v>-7.1845794392523268E-2</v>
      </c>
      <c r="BJ104" s="45">
        <f t="shared" si="106"/>
        <v>-1.7423593259068844E-2</v>
      </c>
      <c r="BK104" s="45">
        <f t="shared" si="106"/>
        <v>-7.7093732667775819E-2</v>
      </c>
      <c r="BL104" s="45">
        <f t="shared" si="106"/>
        <v>-9.1130012150668349E-2</v>
      </c>
      <c r="BM104" s="45">
        <f t="shared" si="106"/>
        <v>-0.10026954177897585</v>
      </c>
      <c r="BN104" s="45">
        <f t="shared" si="106"/>
        <v>-8.0802292263610243E-2</v>
      </c>
      <c r="BO104" s="45">
        <f t="shared" si="106"/>
        <v>-4.9372384937238445E-2</v>
      </c>
      <c r="BP104" s="45">
        <f t="shared" si="106"/>
        <v>-3.3237822349570144E-2</v>
      </c>
      <c r="BQ104" s="45">
        <f t="shared" si="106"/>
        <v>-4.6744574290484162E-2</v>
      </c>
      <c r="BR104" s="45">
        <f t="shared" si="106"/>
        <v>-3.7593984962406048E-2</v>
      </c>
      <c r="BS104" s="45">
        <f t="shared" si="106"/>
        <v>-8.7323943661971909E-2</v>
      </c>
      <c r="BT104" s="45">
        <f t="shared" si="106"/>
        <v>-9.1983122362869305E-2</v>
      </c>
      <c r="BU104" s="45">
        <f t="shared" si="106"/>
        <v>-0.21086448598130839</v>
      </c>
    </row>
    <row r="105" spans="37:73" x14ac:dyDescent="0.35">
      <c r="AL105" s="50" t="s">
        <v>10</v>
      </c>
      <c r="AM105" s="45">
        <f t="shared" ref="AM105:BB126" si="107">AM80/AM55</f>
        <v>-4.732824427480916E-2</v>
      </c>
      <c r="AN105" s="45">
        <f t="shared" si="107"/>
        <v>4.5977011494252852E-2</v>
      </c>
      <c r="AO105" s="45">
        <f t="shared" si="107"/>
        <v>5.99675850891409E-2</v>
      </c>
      <c r="AP105" s="45">
        <f t="shared" si="107"/>
        <v>-0.1635750421585159</v>
      </c>
      <c r="AQ105" s="45">
        <f t="shared" si="107"/>
        <v>-0.12175102599179206</v>
      </c>
      <c r="AR105" s="45">
        <f t="shared" si="107"/>
        <v>-8.1967213114754051E-2</v>
      </c>
      <c r="AS105" s="45">
        <f t="shared" si="107"/>
        <v>2.1961932650073228E-2</v>
      </c>
      <c r="AT105" s="45">
        <f t="shared" si="107"/>
        <v>-0.14461538461538473</v>
      </c>
      <c r="AU105" s="45">
        <f t="shared" si="107"/>
        <v>-9.5890410958904118E-2</v>
      </c>
      <c r="AV105" s="45">
        <f t="shared" si="107"/>
        <v>4.0590405904059108E-2</v>
      </c>
      <c r="AW105" s="45">
        <f t="shared" si="107"/>
        <v>-0.10452961672473868</v>
      </c>
      <c r="AX105" s="45">
        <f t="shared" si="107"/>
        <v>-0.14851485148514848</v>
      </c>
      <c r="AY105" s="45">
        <f t="shared" si="107"/>
        <v>-0.17251908396946564</v>
      </c>
      <c r="AZ105" s="45">
        <f t="shared" si="107"/>
        <v>-0.12000000000000006</v>
      </c>
      <c r="BA105" s="45">
        <f t="shared" si="107"/>
        <v>-0.14424635332252853</v>
      </c>
      <c r="BB105" s="45">
        <f t="shared" si="107"/>
        <v>6.9139966273187206E-2</v>
      </c>
      <c r="BC105" s="45">
        <f t="shared" si="106"/>
        <v>-2.8727770177838664E-2</v>
      </c>
      <c r="BD105" s="45">
        <f t="shared" si="106"/>
        <v>7.4515648286140618E-3</v>
      </c>
      <c r="BE105" s="45">
        <f t="shared" si="106"/>
        <v>3.3674963396778931E-2</v>
      </c>
      <c r="BF105" s="45">
        <f t="shared" si="106"/>
        <v>5.2307692307692347E-2</v>
      </c>
      <c r="BG105" s="45">
        <f t="shared" si="106"/>
        <v>0.1541095890410957</v>
      </c>
      <c r="BH105" s="45">
        <f t="shared" si="106"/>
        <v>0.19188191881918823</v>
      </c>
      <c r="BI105" s="45">
        <f t="shared" si="106"/>
        <v>8.7108013937282291E-2</v>
      </c>
      <c r="BJ105" s="45">
        <f t="shared" si="106"/>
        <v>0.12211221122112211</v>
      </c>
      <c r="BK105" s="45">
        <f t="shared" si="106"/>
        <v>-5.3435114503816786E-2</v>
      </c>
      <c r="BL105" s="45">
        <f t="shared" si="106"/>
        <v>-3.3333333333333375E-2</v>
      </c>
      <c r="BM105" s="45">
        <f t="shared" si="106"/>
        <v>3.7277147487844234E-2</v>
      </c>
      <c r="BN105" s="45">
        <f t="shared" si="106"/>
        <v>8.2630691399662712E-2</v>
      </c>
      <c r="BO105" s="45">
        <f t="shared" si="106"/>
        <v>-1.367989056087663E-3</v>
      </c>
      <c r="BP105" s="45">
        <f t="shared" si="106"/>
        <v>0.13561847988077488</v>
      </c>
      <c r="BQ105" s="45">
        <f t="shared" si="106"/>
        <v>0.19472913616398255</v>
      </c>
      <c r="BR105" s="45">
        <f t="shared" si="106"/>
        <v>-3.0769230769231589E-3</v>
      </c>
      <c r="BS105" s="45">
        <f t="shared" si="106"/>
        <v>3.424657534246563E-3</v>
      </c>
      <c r="BT105" s="45">
        <f t="shared" si="106"/>
        <v>0.12177121771217711</v>
      </c>
      <c r="BU105" s="45">
        <f t="shared" si="106"/>
        <v>0.11149825783972123</v>
      </c>
    </row>
    <row r="106" spans="37:73" x14ac:dyDescent="0.35">
      <c r="AL106" s="50" t="s">
        <v>12</v>
      </c>
      <c r="AM106" s="45">
        <f t="shared" si="107"/>
        <v>-0.18385650224215244</v>
      </c>
      <c r="AN106" s="45">
        <f t="shared" si="106"/>
        <v>-8.7422346268119136E-2</v>
      </c>
      <c r="AO106" s="45">
        <f t="shared" si="106"/>
        <v>-0.17703349282296649</v>
      </c>
      <c r="AP106" s="45">
        <f t="shared" si="106"/>
        <v>-6.5902578796561528E-2</v>
      </c>
      <c r="AQ106" s="45">
        <f t="shared" si="106"/>
        <v>-1.0101010101010093E-2</v>
      </c>
      <c r="AR106" s="45">
        <f t="shared" si="106"/>
        <v>9.9273607748184056E-2</v>
      </c>
      <c r="AS106" s="45">
        <f t="shared" si="106"/>
        <v>1.6241299303944367E-2</v>
      </c>
      <c r="AT106" s="45">
        <f t="shared" si="106"/>
        <v>4.6575342465753462E-2</v>
      </c>
      <c r="AU106" s="45">
        <f t="shared" si="106"/>
        <v>-3.7463976945244976E-2</v>
      </c>
      <c r="AV106" s="45">
        <f t="shared" si="106"/>
        <v>6.8571428571428505E-2</v>
      </c>
      <c r="AW106" s="45">
        <f t="shared" si="106"/>
        <v>-2.8248587570621517E-2</v>
      </c>
      <c r="AX106" s="45">
        <f t="shared" si="106"/>
        <v>-0.25547445255474449</v>
      </c>
      <c r="AY106" s="45">
        <f t="shared" si="106"/>
        <v>-0.20179372197309411</v>
      </c>
      <c r="AZ106" s="45">
        <f t="shared" si="106"/>
        <v>-0.13838120104438628</v>
      </c>
      <c r="BA106" s="45">
        <f t="shared" si="106"/>
        <v>-8.6124401913875645E-2</v>
      </c>
      <c r="BB106" s="45">
        <f t="shared" si="106"/>
        <v>0.11747851002865334</v>
      </c>
      <c r="BC106" s="45">
        <f t="shared" si="106"/>
        <v>7.5757575757575829E-2</v>
      </c>
      <c r="BD106" s="45">
        <f t="shared" si="106"/>
        <v>1.6949152542372951E-2</v>
      </c>
      <c r="BE106" s="45">
        <f t="shared" si="106"/>
        <v>4.8723897911832972E-2</v>
      </c>
      <c r="BF106" s="45">
        <f t="shared" si="106"/>
        <v>0.24931506849315072</v>
      </c>
      <c r="BG106" s="45">
        <f t="shared" si="106"/>
        <v>6.0518731988472713E-2</v>
      </c>
      <c r="BH106" s="45">
        <f t="shared" si="106"/>
        <v>0</v>
      </c>
      <c r="BI106" s="45">
        <f t="shared" si="106"/>
        <v>0.18644067796610161</v>
      </c>
      <c r="BJ106" s="45">
        <f t="shared" si="106"/>
        <v>0.12408759124087587</v>
      </c>
      <c r="BK106" s="45">
        <f t="shared" si="106"/>
        <v>-0.16591928251121074</v>
      </c>
      <c r="BL106" s="45">
        <f t="shared" si="106"/>
        <v>-1.8276762402088646E-2</v>
      </c>
      <c r="BM106" s="45">
        <f t="shared" si="106"/>
        <v>-0.1244019138755981</v>
      </c>
      <c r="BN106" s="45">
        <f t="shared" si="106"/>
        <v>0.13467048710601717</v>
      </c>
      <c r="BO106" s="45">
        <f t="shared" si="106"/>
        <v>0.16161616161616163</v>
      </c>
      <c r="BP106" s="45">
        <f t="shared" si="106"/>
        <v>0.13801452784503634</v>
      </c>
      <c r="BQ106" s="45">
        <f t="shared" si="106"/>
        <v>0.1136890951276103</v>
      </c>
      <c r="BR106" s="45">
        <f t="shared" si="106"/>
        <v>-2.4657534246575248E-2</v>
      </c>
      <c r="BS106" s="45">
        <f t="shared" si="106"/>
        <v>0.2737752161383285</v>
      </c>
      <c r="BT106" s="45">
        <f t="shared" si="106"/>
        <v>0.14857142857142844</v>
      </c>
      <c r="BU106" s="45">
        <f t="shared" si="106"/>
        <v>0.19774011299435018</v>
      </c>
    </row>
    <row r="107" spans="37:73" x14ac:dyDescent="0.35">
      <c r="AL107" s="50" t="s">
        <v>14</v>
      </c>
      <c r="AM107" s="45">
        <f t="shared" si="107"/>
        <v>8.5388994307400462E-2</v>
      </c>
      <c r="AN107" s="45">
        <f t="shared" si="106"/>
        <v>5.7471264367816133E-2</v>
      </c>
      <c r="AO107" s="45">
        <f t="shared" si="106"/>
        <v>5.780346820809296E-3</v>
      </c>
      <c r="AP107" s="45">
        <f t="shared" si="106"/>
        <v>-4.725897920604908E-2</v>
      </c>
      <c r="AQ107" s="45">
        <f t="shared" si="106"/>
        <v>-2.4299065420560675E-2</v>
      </c>
      <c r="AR107" s="45">
        <f t="shared" si="106"/>
        <v>0.10536044362292064</v>
      </c>
      <c r="AS107" s="45">
        <f t="shared" si="106"/>
        <v>0.17668488160291437</v>
      </c>
      <c r="AT107" s="45">
        <f t="shared" si="106"/>
        <v>3.8461538461538429E-2</v>
      </c>
      <c r="AU107" s="45">
        <f t="shared" si="106"/>
        <v>0.15520628683693513</v>
      </c>
      <c r="AV107" s="45">
        <f t="shared" si="106"/>
        <v>0.18886679920477126</v>
      </c>
      <c r="AW107" s="45">
        <f t="shared" si="106"/>
        <v>0.22656250000000003</v>
      </c>
      <c r="AX107" s="45">
        <f t="shared" si="106"/>
        <v>3.7313432835820864E-2</v>
      </c>
      <c r="AY107" s="45">
        <f t="shared" si="106"/>
        <v>-2.846299810246682E-2</v>
      </c>
      <c r="AZ107" s="45">
        <f t="shared" si="106"/>
        <v>5.9523809523809611E-2</v>
      </c>
      <c r="BA107" s="45">
        <f t="shared" si="106"/>
        <v>0.1791907514450867</v>
      </c>
      <c r="BB107" s="45">
        <f t="shared" si="106"/>
        <v>-1.7013232514177735E-2</v>
      </c>
      <c r="BC107" s="45">
        <f t="shared" si="106"/>
        <v>0.13644859813084115</v>
      </c>
      <c r="BD107" s="45">
        <f t="shared" si="106"/>
        <v>0.32347504621072104</v>
      </c>
      <c r="BE107" s="45">
        <f t="shared" si="106"/>
        <v>0.12932604735883418</v>
      </c>
      <c r="BF107" s="45">
        <f t="shared" si="106"/>
        <v>0.18461538461538468</v>
      </c>
      <c r="BG107" s="45">
        <f t="shared" si="106"/>
        <v>0.2023575638506874</v>
      </c>
      <c r="BH107" s="45">
        <f t="shared" si="106"/>
        <v>0.18886679920477126</v>
      </c>
      <c r="BI107" s="45">
        <f t="shared" si="106"/>
        <v>0.10156250000000006</v>
      </c>
      <c r="BJ107" s="45">
        <f t="shared" si="106"/>
        <v>0.16791044776119421</v>
      </c>
      <c r="BK107" s="45">
        <f t="shared" si="106"/>
        <v>0.1309297912713473</v>
      </c>
      <c r="BL107" s="45">
        <f t="shared" si="106"/>
        <v>4.7619047619047644E-2</v>
      </c>
      <c r="BM107" s="45">
        <f t="shared" si="106"/>
        <v>0.19075144508670508</v>
      </c>
      <c r="BN107" s="45">
        <f t="shared" si="106"/>
        <v>8.128544423440455E-2</v>
      </c>
      <c r="BO107" s="45">
        <f t="shared" si="106"/>
        <v>0.18130841121495328</v>
      </c>
      <c r="BP107" s="45">
        <f t="shared" si="106"/>
        <v>0.11645101663585961</v>
      </c>
      <c r="BQ107" s="45">
        <f t="shared" si="106"/>
        <v>0.25318761384335153</v>
      </c>
      <c r="BR107" s="45">
        <f t="shared" si="106"/>
        <v>0.25384615384615383</v>
      </c>
      <c r="BS107" s="45">
        <f t="shared" si="106"/>
        <v>-4.1257367387033561E-2</v>
      </c>
      <c r="BT107" s="45">
        <f t="shared" si="106"/>
        <v>0.17296222664015895</v>
      </c>
      <c r="BU107" s="45">
        <f t="shared" si="106"/>
        <v>-3.1249999999999889E-2</v>
      </c>
    </row>
    <row r="108" spans="37:73" x14ac:dyDescent="0.35">
      <c r="AL108" s="50" t="s">
        <v>16</v>
      </c>
      <c r="AM108" s="45">
        <f t="shared" si="107"/>
        <v>9.8641464855286534E-2</v>
      </c>
      <c r="AN108" s="45">
        <f t="shared" si="106"/>
        <v>6.1312685693706681E-2</v>
      </c>
      <c r="AO108" s="45">
        <f t="shared" si="106"/>
        <v>3.7394451145958983E-2</v>
      </c>
      <c r="AP108" s="45">
        <f t="shared" si="106"/>
        <v>9.3922651933701695E-2</v>
      </c>
      <c r="AQ108" s="45">
        <f t="shared" si="106"/>
        <v>0.1492132392837765</v>
      </c>
      <c r="AR108" s="45">
        <f t="shared" si="106"/>
        <v>0.18971061093247582</v>
      </c>
      <c r="AS108" s="45">
        <f t="shared" si="106"/>
        <v>0.28454396504642282</v>
      </c>
      <c r="AT108" s="45">
        <f t="shared" si="106"/>
        <v>0.39705014749262557</v>
      </c>
      <c r="AU108" s="45">
        <f t="shared" si="106"/>
        <v>0.2171919770773639</v>
      </c>
      <c r="AV108" s="45">
        <f t="shared" si="106"/>
        <v>0.16229782487451178</v>
      </c>
      <c r="AW108" s="45">
        <f t="shared" si="106"/>
        <v>0.27046263345195731</v>
      </c>
      <c r="AX108" s="45">
        <f t="shared" si="106"/>
        <v>0.26094781043791254</v>
      </c>
      <c r="AY108" s="45">
        <f t="shared" si="106"/>
        <v>0.23685764914353225</v>
      </c>
      <c r="AZ108" s="45">
        <f t="shared" si="106"/>
        <v>0.17493472584856407</v>
      </c>
      <c r="BA108" s="45">
        <f t="shared" si="106"/>
        <v>0.32086851628468027</v>
      </c>
      <c r="BB108" s="45">
        <f t="shared" si="106"/>
        <v>0.35666052793124631</v>
      </c>
      <c r="BC108" s="45">
        <f t="shared" si="106"/>
        <v>0.2599023331524688</v>
      </c>
      <c r="BD108" s="45">
        <f t="shared" si="106"/>
        <v>0.30546623794212219</v>
      </c>
      <c r="BE108" s="45">
        <f t="shared" si="106"/>
        <v>0.29000546149644996</v>
      </c>
      <c r="BF108" s="45">
        <f t="shared" si="106"/>
        <v>0.3557522123893806</v>
      </c>
      <c r="BG108" s="45">
        <f t="shared" si="106"/>
        <v>0.33868194842406874</v>
      </c>
      <c r="BH108" s="45">
        <f t="shared" si="106"/>
        <v>0.35861684327941984</v>
      </c>
      <c r="BI108" s="45">
        <f t="shared" si="106"/>
        <v>0.27520759193357058</v>
      </c>
      <c r="BJ108" s="45">
        <f t="shared" si="106"/>
        <v>0.30773845230953822</v>
      </c>
      <c r="BK108" s="45">
        <f t="shared" si="106"/>
        <v>0.16715888954518612</v>
      </c>
      <c r="BL108" s="45">
        <f t="shared" si="106"/>
        <v>0.28328981723237584</v>
      </c>
      <c r="BM108" s="45">
        <f t="shared" si="106"/>
        <v>0.24487334137515074</v>
      </c>
      <c r="BN108" s="45">
        <f t="shared" si="106"/>
        <v>0.17863720073664832</v>
      </c>
      <c r="BO108" s="45">
        <f t="shared" si="106"/>
        <v>0.17851329354313614</v>
      </c>
      <c r="BP108" s="45">
        <f t="shared" si="106"/>
        <v>0.1521972132904609</v>
      </c>
      <c r="BQ108" s="45">
        <f t="shared" si="106"/>
        <v>0.22555980338612788</v>
      </c>
      <c r="BR108" s="45">
        <f t="shared" si="106"/>
        <v>0.3427728613569323</v>
      </c>
      <c r="BS108" s="45">
        <f t="shared" si="106"/>
        <v>0.18280802292263609</v>
      </c>
      <c r="BT108" s="45">
        <f t="shared" si="106"/>
        <v>0.17010596765197974</v>
      </c>
      <c r="BU108" s="45">
        <f t="shared" si="106"/>
        <v>3.2028469750889625E-2</v>
      </c>
    </row>
    <row r="109" spans="37:73" x14ac:dyDescent="0.35">
      <c r="AL109" s="50" t="s">
        <v>18</v>
      </c>
      <c r="AM109" s="45">
        <f t="shared" si="107"/>
        <v>9.8159509202453907E-3</v>
      </c>
      <c r="AN109" s="45">
        <f t="shared" si="106"/>
        <v>5.626903862556358E-2</v>
      </c>
      <c r="AO109" s="45">
        <f t="shared" si="106"/>
        <v>0.10605115408608874</v>
      </c>
      <c r="AP109" s="45">
        <f t="shared" si="106"/>
        <v>0.2411575562700965</v>
      </c>
      <c r="AQ109" s="45">
        <f t="shared" si="106"/>
        <v>0.16502605674580201</v>
      </c>
      <c r="AR109" s="45">
        <f t="shared" si="106"/>
        <v>0.27234553089382135</v>
      </c>
      <c r="AS109" s="45">
        <f t="shared" si="106"/>
        <v>0.30668934240362811</v>
      </c>
      <c r="AT109" s="45">
        <f t="shared" si="106"/>
        <v>0.29085545722713874</v>
      </c>
      <c r="AU109" s="45">
        <f t="shared" si="106"/>
        <v>0.24636803874092031</v>
      </c>
      <c r="AV109" s="45">
        <f t="shared" si="106"/>
        <v>0.1991713524711454</v>
      </c>
      <c r="AW109" s="45">
        <f t="shared" si="106"/>
        <v>0.20636902903527954</v>
      </c>
      <c r="AX109" s="45">
        <f t="shared" si="106"/>
        <v>0.21495895408938892</v>
      </c>
      <c r="AY109" s="45">
        <f t="shared" si="106"/>
        <v>0.25828220858895701</v>
      </c>
      <c r="AZ109" s="45">
        <f t="shared" si="106"/>
        <v>0.2332155477031802</v>
      </c>
      <c r="BA109" s="45">
        <f t="shared" si="106"/>
        <v>0.25202744853399878</v>
      </c>
      <c r="BB109" s="45">
        <f t="shared" si="106"/>
        <v>0.31125401929260466</v>
      </c>
      <c r="BC109" s="45">
        <f t="shared" si="106"/>
        <v>0.28430804863925879</v>
      </c>
      <c r="BD109" s="45">
        <f t="shared" si="106"/>
        <v>0.25854829034193177</v>
      </c>
      <c r="BE109" s="45">
        <f t="shared" si="106"/>
        <v>0.22562358276643973</v>
      </c>
      <c r="BF109" s="45">
        <f t="shared" si="106"/>
        <v>0.31268436578171116</v>
      </c>
      <c r="BG109" s="45">
        <f t="shared" si="106"/>
        <v>0.34261501210653766</v>
      </c>
      <c r="BH109" s="45">
        <f t="shared" si="106"/>
        <v>0.30156851139390356</v>
      </c>
      <c r="BI109" s="45">
        <f t="shared" si="106"/>
        <v>0.19825163908835472</v>
      </c>
      <c r="BJ109" s="45">
        <f t="shared" si="106"/>
        <v>0.2277287929461842</v>
      </c>
      <c r="BK109" s="45">
        <f t="shared" si="106"/>
        <v>0.26441717791411051</v>
      </c>
      <c r="BL109" s="45">
        <f t="shared" si="106"/>
        <v>0.24593639575971735</v>
      </c>
      <c r="BM109" s="45">
        <f t="shared" si="106"/>
        <v>0.14098565190268261</v>
      </c>
      <c r="BN109" s="45">
        <f t="shared" si="106"/>
        <v>0.12990353697749213</v>
      </c>
      <c r="BO109" s="45">
        <f t="shared" si="106"/>
        <v>0.12796757382744636</v>
      </c>
      <c r="BP109" s="45">
        <f t="shared" si="106"/>
        <v>0.17216556688662288</v>
      </c>
      <c r="BQ109" s="45">
        <f t="shared" si="106"/>
        <v>0.14229024943310653</v>
      </c>
      <c r="BR109" s="45">
        <f t="shared" si="106"/>
        <v>7.1386430678466131E-2</v>
      </c>
      <c r="BS109" s="45">
        <f t="shared" si="106"/>
        <v>5.6900726392251938E-2</v>
      </c>
      <c r="BT109" s="45">
        <f t="shared" si="106"/>
        <v>4.4095886356910377E-2</v>
      </c>
      <c r="BU109" s="45">
        <f t="shared" si="106"/>
        <v>-0.10521386200437091</v>
      </c>
    </row>
    <row r="110" spans="37:73" x14ac:dyDescent="0.35">
      <c r="AL110" s="50" t="s">
        <v>20</v>
      </c>
      <c r="AM110" s="45">
        <f t="shared" si="107"/>
        <v>-1.4028056112224442E-2</v>
      </c>
      <c r="AN110" s="45">
        <f t="shared" si="106"/>
        <v>6.8663566640497692E-2</v>
      </c>
      <c r="AO110" s="45">
        <f t="shared" si="106"/>
        <v>0.11683696135051068</v>
      </c>
      <c r="AP110" s="45">
        <f t="shared" si="106"/>
        <v>0.24094769780956643</v>
      </c>
      <c r="AQ110" s="45">
        <f t="shared" si="106"/>
        <v>0.26788830715532275</v>
      </c>
      <c r="AR110" s="45">
        <f t="shared" si="106"/>
        <v>0.2754246398623949</v>
      </c>
      <c r="AS110" s="45">
        <f t="shared" si="106"/>
        <v>0.2822414503502268</v>
      </c>
      <c r="AT110" s="45">
        <f t="shared" si="106"/>
        <v>0.24686192468619247</v>
      </c>
      <c r="AU110" s="45">
        <f t="shared" si="106"/>
        <v>0.19460415745245452</v>
      </c>
      <c r="AV110" s="45">
        <f t="shared" si="106"/>
        <v>0.21542147680243959</v>
      </c>
      <c r="AW110" s="45">
        <f t="shared" si="106"/>
        <v>0.20501904548509992</v>
      </c>
      <c r="AX110" s="45">
        <f t="shared" si="106"/>
        <v>0.25458969254589714</v>
      </c>
      <c r="AY110" s="45">
        <f t="shared" si="106"/>
        <v>0.3328879982186595</v>
      </c>
      <c r="AZ110" s="45">
        <f t="shared" si="106"/>
        <v>0.24593445083812862</v>
      </c>
      <c r="BA110" s="45">
        <f t="shared" si="106"/>
        <v>0.2470013327410038</v>
      </c>
      <c r="BB110" s="45">
        <f t="shared" si="106"/>
        <v>0.24094769780956643</v>
      </c>
      <c r="BC110" s="45">
        <f t="shared" si="106"/>
        <v>0.28403141361256545</v>
      </c>
      <c r="BD110" s="45">
        <f t="shared" si="106"/>
        <v>0.2221027735970757</v>
      </c>
      <c r="BE110" s="45">
        <f t="shared" si="106"/>
        <v>0.22084878450762269</v>
      </c>
      <c r="BF110" s="45">
        <f t="shared" si="106"/>
        <v>0.43933054393305443</v>
      </c>
      <c r="BG110" s="45">
        <f t="shared" si="106"/>
        <v>0.46616541353383445</v>
      </c>
      <c r="BH110" s="45">
        <f t="shared" si="106"/>
        <v>0.33304291004138525</v>
      </c>
      <c r="BI110" s="45">
        <f t="shared" si="106"/>
        <v>0.21891104638135803</v>
      </c>
      <c r="BJ110" s="45">
        <f t="shared" si="106"/>
        <v>0.25901349259013523</v>
      </c>
      <c r="BK110" s="45">
        <f t="shared" si="106"/>
        <v>0.29726118904475618</v>
      </c>
      <c r="BL110" s="45">
        <f t="shared" si="106"/>
        <v>0.23492619464598444</v>
      </c>
      <c r="BM110" s="45">
        <f t="shared" si="106"/>
        <v>0.18169702354509096</v>
      </c>
      <c r="BN110" s="45">
        <f t="shared" si="106"/>
        <v>0.11443898077782742</v>
      </c>
      <c r="BO110" s="45">
        <f t="shared" si="106"/>
        <v>0.13917975567190216</v>
      </c>
      <c r="BP110" s="45">
        <f t="shared" si="106"/>
        <v>0.10169855944958062</v>
      </c>
      <c r="BQ110" s="45">
        <f t="shared" si="106"/>
        <v>0.11124845488257119</v>
      </c>
      <c r="BR110" s="45">
        <f t="shared" si="106"/>
        <v>0.12217573221757326</v>
      </c>
      <c r="BS110" s="45">
        <f t="shared" si="106"/>
        <v>8.3591331269349797E-2</v>
      </c>
      <c r="BT110" s="45">
        <f t="shared" si="106"/>
        <v>5.2929644957525626E-2</v>
      </c>
      <c r="BU110" s="45">
        <f t="shared" si="106"/>
        <v>-7.1924714317723432E-2</v>
      </c>
    </row>
    <row r="111" spans="37:73" x14ac:dyDescent="0.35">
      <c r="AL111" s="50" t="s">
        <v>22</v>
      </c>
      <c r="AM111" s="45">
        <f t="shared" si="107"/>
        <v>0.13706748231695659</v>
      </c>
      <c r="AN111" s="45">
        <f t="shared" si="106"/>
        <v>0.12318960137156286</v>
      </c>
      <c r="AO111" s="45">
        <f t="shared" si="106"/>
        <v>0.11447811447811453</v>
      </c>
      <c r="AP111" s="45">
        <f t="shared" si="106"/>
        <v>0.34000800961153382</v>
      </c>
      <c r="AQ111" s="45">
        <f t="shared" si="106"/>
        <v>0.34861544104162839</v>
      </c>
      <c r="AR111" s="45">
        <f t="shared" si="106"/>
        <v>0.3448082319925162</v>
      </c>
      <c r="AS111" s="45">
        <f t="shared" si="106"/>
        <v>0.35661566156615665</v>
      </c>
      <c r="AT111" s="45">
        <f t="shared" si="106"/>
        <v>0.35855921411679104</v>
      </c>
      <c r="AU111" s="45">
        <f t="shared" si="106"/>
        <v>0.26724137931034481</v>
      </c>
      <c r="AV111" s="45">
        <f t="shared" si="106"/>
        <v>0.26362957430918588</v>
      </c>
      <c r="AW111" s="45">
        <f t="shared" si="106"/>
        <v>0.360840794083301</v>
      </c>
      <c r="AX111" s="45">
        <f t="shared" si="106"/>
        <v>0.32309360318033981</v>
      </c>
      <c r="AY111" s="45">
        <f t="shared" si="106"/>
        <v>0.48193462053144709</v>
      </c>
      <c r="AZ111" s="45">
        <f t="shared" si="106"/>
        <v>0.35469107551487411</v>
      </c>
      <c r="BA111" s="45">
        <f t="shared" si="106"/>
        <v>0.32323232323232332</v>
      </c>
      <c r="BB111" s="45">
        <f t="shared" si="106"/>
        <v>0.45054064877853423</v>
      </c>
      <c r="BC111" s="45">
        <f t="shared" si="106"/>
        <v>0.39336145241151654</v>
      </c>
      <c r="BD111" s="45">
        <f t="shared" si="106"/>
        <v>0.38746492048643572</v>
      </c>
      <c r="BE111" s="45">
        <f t="shared" si="106"/>
        <v>0.42466246624662468</v>
      </c>
      <c r="BF111" s="45">
        <f t="shared" si="106"/>
        <v>0.68782972530471187</v>
      </c>
      <c r="BG111" s="45">
        <f t="shared" si="106"/>
        <v>0.74062968515742134</v>
      </c>
      <c r="BH111" s="45">
        <f t="shared" si="106"/>
        <v>0.57542942494398797</v>
      </c>
      <c r="BI111" s="45">
        <f t="shared" si="106"/>
        <v>0.46204748929544587</v>
      </c>
      <c r="BJ111" s="45">
        <f t="shared" si="106"/>
        <v>0.46946151066136615</v>
      </c>
      <c r="BK111" s="45">
        <f t="shared" si="106"/>
        <v>0.60772318868285224</v>
      </c>
      <c r="BL111" s="45">
        <f t="shared" si="106"/>
        <v>0.40919492406906577</v>
      </c>
      <c r="BM111" s="45">
        <f t="shared" si="106"/>
        <v>0.35091657313879548</v>
      </c>
      <c r="BN111" s="45">
        <f t="shared" si="106"/>
        <v>0.36003203844613541</v>
      </c>
      <c r="BO111" s="45">
        <f t="shared" si="106"/>
        <v>0.2580231065468549</v>
      </c>
      <c r="BP111" s="45">
        <f t="shared" si="106"/>
        <v>0.30626753975678184</v>
      </c>
      <c r="BQ111" s="45">
        <f t="shared" si="106"/>
        <v>0.34365436543654371</v>
      </c>
      <c r="BR111" s="45">
        <f t="shared" si="106"/>
        <v>0.30689466981990188</v>
      </c>
      <c r="BS111" s="45">
        <f t="shared" si="106"/>
        <v>0.27473763118440769</v>
      </c>
      <c r="BT111" s="45">
        <f t="shared" ref="AN111:BU119" si="108">BT86/BT61</f>
        <v>0.25280059746079153</v>
      </c>
      <c r="BU111" s="45">
        <f t="shared" si="108"/>
        <v>0.11171662125340613</v>
      </c>
    </row>
    <row r="112" spans="37:73" x14ac:dyDescent="0.35">
      <c r="AL112" s="50" t="s">
        <v>24</v>
      </c>
      <c r="AM112" s="45">
        <f t="shared" si="107"/>
        <v>5.3495440729483368E-2</v>
      </c>
      <c r="AN112" s="45">
        <f t="shared" si="108"/>
        <v>6.9678120659460038E-2</v>
      </c>
      <c r="AO112" s="45">
        <f t="shared" si="108"/>
        <v>0.17392666875587592</v>
      </c>
      <c r="AP112" s="45">
        <f t="shared" si="108"/>
        <v>0.32928630024610339</v>
      </c>
      <c r="AQ112" s="45">
        <f t="shared" si="108"/>
        <v>0.35065344040308599</v>
      </c>
      <c r="AR112" s="45">
        <f t="shared" si="108"/>
        <v>0.24295177938684329</v>
      </c>
      <c r="AS112" s="45">
        <f t="shared" si="108"/>
        <v>0.38765582243843111</v>
      </c>
      <c r="AT112" s="45">
        <f t="shared" si="108"/>
        <v>0.33853688399142939</v>
      </c>
      <c r="AU112" s="45">
        <f t="shared" si="108"/>
        <v>0.2328593996840442</v>
      </c>
      <c r="AV112" s="45">
        <f t="shared" si="108"/>
        <v>0.26026104733448652</v>
      </c>
      <c r="AW112" s="45">
        <f t="shared" si="108"/>
        <v>0.32554791233402647</v>
      </c>
      <c r="AX112" s="45">
        <f t="shared" si="108"/>
        <v>0.31725811343645749</v>
      </c>
      <c r="AY112" s="45">
        <f t="shared" si="108"/>
        <v>0.4559270516717327</v>
      </c>
      <c r="AZ112" s="45">
        <f t="shared" si="108"/>
        <v>0.37723292469351993</v>
      </c>
      <c r="BA112" s="45">
        <f t="shared" si="108"/>
        <v>0.31714196176747111</v>
      </c>
      <c r="BB112" s="45">
        <f t="shared" si="108"/>
        <v>0.37522559474979489</v>
      </c>
      <c r="BC112" s="45">
        <f t="shared" si="108"/>
        <v>0.38655329869311916</v>
      </c>
      <c r="BD112" s="45">
        <f t="shared" si="108"/>
        <v>0.32768448621167762</v>
      </c>
      <c r="BE112" s="45">
        <f t="shared" si="108"/>
        <v>0.36606871389480089</v>
      </c>
      <c r="BF112" s="45">
        <f t="shared" si="108"/>
        <v>0.71839608203244554</v>
      </c>
      <c r="BG112" s="45">
        <f t="shared" si="108"/>
        <v>0.83538704581358603</v>
      </c>
      <c r="BH112" s="45">
        <f t="shared" si="108"/>
        <v>0.60905802799182263</v>
      </c>
      <c r="BI112" s="45">
        <f t="shared" si="108"/>
        <v>0.4948008318669011</v>
      </c>
      <c r="BJ112" s="45">
        <f t="shared" si="108"/>
        <v>0.47740370033363677</v>
      </c>
      <c r="BK112" s="45">
        <f t="shared" si="108"/>
        <v>0.5334346504559272</v>
      </c>
      <c r="BL112" s="45">
        <f t="shared" si="108"/>
        <v>0.4577933450087564</v>
      </c>
      <c r="BM112" s="45">
        <f t="shared" si="108"/>
        <v>0.28392353494202438</v>
      </c>
      <c r="BN112" s="45">
        <f t="shared" si="108"/>
        <v>0.25184577522559487</v>
      </c>
      <c r="BO112" s="45">
        <f t="shared" si="108"/>
        <v>0.29680365296803657</v>
      </c>
      <c r="BP112" s="45">
        <f t="shared" si="108"/>
        <v>0.25127099060237257</v>
      </c>
      <c r="BQ112" s="45">
        <f t="shared" si="108"/>
        <v>0.31225296442687744</v>
      </c>
      <c r="BR112" s="45">
        <f t="shared" si="108"/>
        <v>0.26844199571472305</v>
      </c>
      <c r="BS112" s="45">
        <f t="shared" si="108"/>
        <v>0.26824644549763044</v>
      </c>
      <c r="BT112" s="45">
        <f t="shared" si="108"/>
        <v>0.19043874823085391</v>
      </c>
      <c r="BU112" s="45">
        <f t="shared" si="108"/>
        <v>0.13453847384418491</v>
      </c>
    </row>
    <row r="113" spans="38:73" x14ac:dyDescent="0.35">
      <c r="AL113" s="50" t="s">
        <v>26</v>
      </c>
      <c r="AM113" s="45">
        <f t="shared" si="107"/>
        <v>9.6030042918455044E-2</v>
      </c>
      <c r="AN113" s="45">
        <f t="shared" si="108"/>
        <v>7.4620113914420277E-2</v>
      </c>
      <c r="AO113" s="45">
        <f t="shared" si="108"/>
        <v>0.14470493128536774</v>
      </c>
      <c r="AP113" s="45">
        <f t="shared" si="108"/>
        <v>0.39296765119549926</v>
      </c>
      <c r="AQ113" s="45">
        <f t="shared" si="108"/>
        <v>0.38028169014084523</v>
      </c>
      <c r="AR113" s="45">
        <f t="shared" si="108"/>
        <v>0.28238923163208074</v>
      </c>
      <c r="AS113" s="45">
        <f t="shared" si="108"/>
        <v>0.43746616134271793</v>
      </c>
      <c r="AT113" s="45">
        <f t="shared" si="108"/>
        <v>0.34072688401924101</v>
      </c>
      <c r="AU113" s="45">
        <f t="shared" si="108"/>
        <v>0.27575211423818108</v>
      </c>
      <c r="AV113" s="45">
        <f t="shared" si="108"/>
        <v>0.27621133315083479</v>
      </c>
      <c r="AW113" s="45">
        <f t="shared" si="108"/>
        <v>0.33555833680990127</v>
      </c>
      <c r="AX113" s="45">
        <f t="shared" si="108"/>
        <v>0.454448871181939</v>
      </c>
      <c r="AY113" s="45">
        <f t="shared" si="108"/>
        <v>0.54935622317596566</v>
      </c>
      <c r="AZ113" s="45">
        <f t="shared" si="108"/>
        <v>0.40041741204531911</v>
      </c>
      <c r="BA113" s="45">
        <f t="shared" si="108"/>
        <v>0.37213689032605751</v>
      </c>
      <c r="BB113" s="45">
        <f t="shared" si="108"/>
        <v>0.4433192686357243</v>
      </c>
      <c r="BC113" s="45">
        <f t="shared" si="108"/>
        <v>0.41737554037093855</v>
      </c>
      <c r="BD113" s="45">
        <f t="shared" si="108"/>
        <v>0.42905215928210877</v>
      </c>
      <c r="BE113" s="45">
        <f t="shared" si="108"/>
        <v>0.47347049269085018</v>
      </c>
      <c r="BF113" s="45">
        <f t="shared" si="108"/>
        <v>0.87065740245857826</v>
      </c>
      <c r="BG113" s="45">
        <f t="shared" si="108"/>
        <v>1.0044364342159988</v>
      </c>
      <c r="BH113" s="45">
        <f t="shared" si="108"/>
        <v>0.72241992882562267</v>
      </c>
      <c r="BI113" s="45">
        <f t="shared" si="108"/>
        <v>0.54276178556529009</v>
      </c>
      <c r="BJ113" s="45">
        <f t="shared" si="108"/>
        <v>0.63373173970783525</v>
      </c>
      <c r="BK113" s="45">
        <f t="shared" si="108"/>
        <v>0.75187768240343367</v>
      </c>
      <c r="BL113" s="45">
        <f t="shared" si="108"/>
        <v>0.47644603458556961</v>
      </c>
      <c r="BM113" s="45">
        <f t="shared" si="108"/>
        <v>0.34168687685260035</v>
      </c>
      <c r="BN113" s="45">
        <f t="shared" si="108"/>
        <v>0.31983122362869204</v>
      </c>
      <c r="BO113" s="45">
        <f t="shared" si="108"/>
        <v>0.37554037093850234</v>
      </c>
      <c r="BP113" s="45">
        <f t="shared" si="108"/>
        <v>0.37128435221536726</v>
      </c>
      <c r="BQ113" s="45">
        <f t="shared" si="108"/>
        <v>0.36681104493773697</v>
      </c>
      <c r="BR113" s="45">
        <f t="shared" si="108"/>
        <v>0.32255478353821487</v>
      </c>
      <c r="BS113" s="45">
        <f t="shared" si="108"/>
        <v>0.30791626230417291</v>
      </c>
      <c r="BT113" s="45">
        <f t="shared" si="108"/>
        <v>0.27018888584724887</v>
      </c>
      <c r="BU113" s="45">
        <f t="shared" si="108"/>
        <v>0.20233625365039634</v>
      </c>
    </row>
    <row r="114" spans="38:73" x14ac:dyDescent="0.35">
      <c r="AL114" s="50" t="s">
        <v>28</v>
      </c>
      <c r="AM114" s="45">
        <f t="shared" si="107"/>
        <v>-2.8340776365510235E-2</v>
      </c>
      <c r="AN114" s="45">
        <f t="shared" si="108"/>
        <v>-2.1634023875236951E-2</v>
      </c>
      <c r="AO114" s="45">
        <f t="shared" si="108"/>
        <v>4.5347786811201427E-2</v>
      </c>
      <c r="AP114" s="45">
        <f t="shared" si="108"/>
        <v>0.32158590308370044</v>
      </c>
      <c r="AQ114" s="45">
        <f t="shared" si="108"/>
        <v>0.24635786327979092</v>
      </c>
      <c r="AR114" s="45">
        <f t="shared" si="108"/>
        <v>0.20232757798340167</v>
      </c>
      <c r="AS114" s="45">
        <f t="shared" si="108"/>
        <v>0.28398930777030135</v>
      </c>
      <c r="AT114" s="45">
        <f t="shared" si="108"/>
        <v>0.26466704395397089</v>
      </c>
      <c r="AU114" s="45">
        <f t="shared" si="108"/>
        <v>0.17501942501942502</v>
      </c>
      <c r="AV114" s="45">
        <f t="shared" si="108"/>
        <v>0.1805036866800728</v>
      </c>
      <c r="AW114" s="45">
        <f t="shared" si="108"/>
        <v>0.21218427774098944</v>
      </c>
      <c r="AX114" s="45">
        <f t="shared" si="108"/>
        <v>0.35979881444224904</v>
      </c>
      <c r="AY114" s="45">
        <f t="shared" si="108"/>
        <v>0.34661628306423908</v>
      </c>
      <c r="AZ114" s="45">
        <f t="shared" si="108"/>
        <v>0.21851494696239138</v>
      </c>
      <c r="BA114" s="45">
        <f t="shared" si="108"/>
        <v>0.18030713640469734</v>
      </c>
      <c r="BB114" s="45">
        <f t="shared" si="108"/>
        <v>0.22275426163570206</v>
      </c>
      <c r="BC114" s="45">
        <f t="shared" si="108"/>
        <v>0.19667538289129641</v>
      </c>
      <c r="BD114" s="45">
        <f t="shared" si="108"/>
        <v>0.14928932557474012</v>
      </c>
      <c r="BE114" s="45">
        <f t="shared" si="108"/>
        <v>0.21707069776016213</v>
      </c>
      <c r="BF114" s="45">
        <f t="shared" si="108"/>
        <v>0.6151669496321448</v>
      </c>
      <c r="BG114" s="45">
        <f t="shared" si="108"/>
        <v>0.76223776223776218</v>
      </c>
      <c r="BH114" s="45">
        <f t="shared" si="108"/>
        <v>0.51584793641673843</v>
      </c>
      <c r="BI114" s="45">
        <f t="shared" si="108"/>
        <v>0.28975499006716476</v>
      </c>
      <c r="BJ114" s="45">
        <f t="shared" si="108"/>
        <v>0.37776181067001979</v>
      </c>
      <c r="BK114" s="45">
        <f t="shared" si="108"/>
        <v>0.41291652353143254</v>
      </c>
      <c r="BL114" s="45">
        <f t="shared" si="108"/>
        <v>0.19189971070395365</v>
      </c>
      <c r="BM114" s="45">
        <f t="shared" si="108"/>
        <v>9.1598915989159826E-2</v>
      </c>
      <c r="BN114" s="45">
        <f t="shared" si="108"/>
        <v>6.0716337866309117E-2</v>
      </c>
      <c r="BO114" s="45">
        <f t="shared" si="108"/>
        <v>6.9107209562943778E-2</v>
      </c>
      <c r="BP114" s="45">
        <f t="shared" si="108"/>
        <v>8.117905179814941E-2</v>
      </c>
      <c r="BQ114" s="45">
        <f t="shared" si="108"/>
        <v>0.1178910498663471</v>
      </c>
      <c r="BR114" s="45">
        <f t="shared" si="108"/>
        <v>7.6023391812865493E-2</v>
      </c>
      <c r="BS114" s="45">
        <f t="shared" si="108"/>
        <v>9.8873348873348893E-2</v>
      </c>
      <c r="BT114" s="45">
        <f t="shared" si="108"/>
        <v>6.9232979029014624E-2</v>
      </c>
      <c r="BU114" s="45">
        <f t="shared" si="108"/>
        <v>1.2770788004919119E-2</v>
      </c>
    </row>
    <row r="115" spans="38:73" x14ac:dyDescent="0.35">
      <c r="AL115" s="50" t="s">
        <v>30</v>
      </c>
      <c r="AM115" s="45">
        <f t="shared" si="107"/>
        <v>-5.5265448215839827E-2</v>
      </c>
      <c r="AN115" s="45">
        <f t="shared" si="108"/>
        <v>-1.744779784021026E-2</v>
      </c>
      <c r="AO115" s="45">
        <f t="shared" si="108"/>
        <v>2.256511398572995E-2</v>
      </c>
      <c r="AP115" s="45">
        <f t="shared" si="108"/>
        <v>0.2966307529426418</v>
      </c>
      <c r="AQ115" s="45">
        <f t="shared" si="108"/>
        <v>0.19532676159182175</v>
      </c>
      <c r="AR115" s="45">
        <f t="shared" si="108"/>
        <v>0.18484253215892532</v>
      </c>
      <c r="AS115" s="45">
        <f t="shared" si="108"/>
        <v>0.2260942963945497</v>
      </c>
      <c r="AT115" s="45">
        <f t="shared" si="108"/>
        <v>0.24014786040974873</v>
      </c>
      <c r="AU115" s="45">
        <f t="shared" si="108"/>
        <v>0.16747588528516869</v>
      </c>
      <c r="AV115" s="45">
        <f t="shared" si="108"/>
        <v>0.13902454101502124</v>
      </c>
      <c r="AW115" s="45">
        <f t="shared" si="108"/>
        <v>0.2194132927833744</v>
      </c>
      <c r="AX115" s="45">
        <f t="shared" si="108"/>
        <v>0.37747795727557842</v>
      </c>
      <c r="AY115" s="45">
        <f t="shared" si="108"/>
        <v>0.32909051348999147</v>
      </c>
      <c r="AZ115" s="45">
        <f t="shared" si="108"/>
        <v>0.23881537492123511</v>
      </c>
      <c r="BA115" s="45">
        <f t="shared" si="108"/>
        <v>0.14078542838911762</v>
      </c>
      <c r="BB115" s="45">
        <f t="shared" si="108"/>
        <v>0.19138070623404113</v>
      </c>
      <c r="BC115" s="45">
        <f t="shared" si="108"/>
        <v>0.17305585980284777</v>
      </c>
      <c r="BD115" s="45">
        <f t="shared" si="108"/>
        <v>0.15417273937012868</v>
      </c>
      <c r="BE115" s="45">
        <f t="shared" si="108"/>
        <v>0.15217653442662502</v>
      </c>
      <c r="BF115" s="45">
        <f t="shared" si="108"/>
        <v>0.59426101121483621</v>
      </c>
      <c r="BG115" s="45">
        <f t="shared" si="108"/>
        <v>0.74597009127986025</v>
      </c>
      <c r="BH115" s="45">
        <f t="shared" si="108"/>
        <v>0.44934165790937752</v>
      </c>
      <c r="BI115" s="45">
        <f t="shared" si="108"/>
        <v>0.32218209465881009</v>
      </c>
      <c r="BJ115" s="45">
        <f t="shared" si="108"/>
        <v>0.3944020356234097</v>
      </c>
      <c r="BK115" s="45">
        <f t="shared" si="108"/>
        <v>0.36901653611836388</v>
      </c>
      <c r="BL115" s="45">
        <f t="shared" si="108"/>
        <v>0.2260869565217393</v>
      </c>
      <c r="BM115" s="45">
        <f t="shared" si="108"/>
        <v>4.3215963803004763E-2</v>
      </c>
      <c r="BN115" s="45">
        <f t="shared" si="108"/>
        <v>3.3817026841875861E-2</v>
      </c>
      <c r="BO115" s="45">
        <f t="shared" si="108"/>
        <v>6.0484361689181074E-2</v>
      </c>
      <c r="BP115" s="45">
        <f t="shared" si="108"/>
        <v>7.5470502503010045E-2</v>
      </c>
      <c r="BQ115" s="45">
        <f t="shared" si="108"/>
        <v>6.8129747980224378E-2</v>
      </c>
      <c r="BR115" s="45">
        <f t="shared" si="108"/>
        <v>8.5520957333500347E-2</v>
      </c>
      <c r="BS115" s="45">
        <f t="shared" si="108"/>
        <v>0.10027837120476467</v>
      </c>
      <c r="BT115" s="45">
        <f t="shared" si="108"/>
        <v>3.430796810286204E-2</v>
      </c>
      <c r="BU115" s="45">
        <f t="shared" si="108"/>
        <v>2.8575049103465696E-2</v>
      </c>
    </row>
    <row r="116" spans="38:73" x14ac:dyDescent="0.35">
      <c r="AL116" s="50" t="s">
        <v>32</v>
      </c>
      <c r="AM116" s="45">
        <f t="shared" si="107"/>
        <v>-5.1650407590538558E-2</v>
      </c>
      <c r="AN116" s="45">
        <f t="shared" si="108"/>
        <v>-2.5403123870836351E-2</v>
      </c>
      <c r="AO116" s="45">
        <f t="shared" si="108"/>
        <v>3.8698581052028128E-2</v>
      </c>
      <c r="AP116" s="45">
        <f t="shared" si="108"/>
        <v>0.2919035182055616</v>
      </c>
      <c r="AQ116" s="45">
        <f t="shared" si="108"/>
        <v>0.16623455848711313</v>
      </c>
      <c r="AR116" s="45">
        <f t="shared" si="108"/>
        <v>0.10551046561298583</v>
      </c>
      <c r="AS116" s="45">
        <f t="shared" si="108"/>
        <v>0.22904009720534649</v>
      </c>
      <c r="AT116" s="45">
        <f t="shared" si="108"/>
        <v>0.20513710517181524</v>
      </c>
      <c r="AU116" s="45">
        <f t="shared" si="108"/>
        <v>0.1352014565028101</v>
      </c>
      <c r="AV116" s="45">
        <f t="shared" si="108"/>
        <v>0.14598792725594989</v>
      </c>
      <c r="AW116" s="45">
        <f t="shared" si="108"/>
        <v>0.18545371289017784</v>
      </c>
      <c r="AX116" s="45">
        <f t="shared" si="108"/>
        <v>0.32994741012895329</v>
      </c>
      <c r="AY116" s="45">
        <f t="shared" si="108"/>
        <v>0.29373246024321809</v>
      </c>
      <c r="AZ116" s="45">
        <f t="shared" si="108"/>
        <v>0.17560357732314891</v>
      </c>
      <c r="BA116" s="45">
        <f t="shared" si="108"/>
        <v>8.2413644833022853E-2</v>
      </c>
      <c r="BB116" s="45">
        <f t="shared" si="108"/>
        <v>0.14042095559993856</v>
      </c>
      <c r="BC116" s="45">
        <f t="shared" si="108"/>
        <v>0.13283513802043631</v>
      </c>
      <c r="BD116" s="45">
        <f t="shared" si="108"/>
        <v>9.1918760436487876E-2</v>
      </c>
      <c r="BE116" s="45">
        <f t="shared" si="108"/>
        <v>0.11186208991494542</v>
      </c>
      <c r="BF116" s="45">
        <f t="shared" si="108"/>
        <v>0.43345289058583042</v>
      </c>
      <c r="BG116" s="45">
        <f t="shared" si="108"/>
        <v>0.5497506530515317</v>
      </c>
      <c r="BH116" s="45">
        <f t="shared" si="108"/>
        <v>0.35852973970548652</v>
      </c>
      <c r="BI116" s="45">
        <f t="shared" si="108"/>
        <v>0.21269938182095699</v>
      </c>
      <c r="BJ116" s="45">
        <f t="shared" si="108"/>
        <v>0.27562855702038774</v>
      </c>
      <c r="BK116" s="45">
        <f t="shared" si="108"/>
        <v>0.33322196979820928</v>
      </c>
      <c r="BL116" s="45">
        <f t="shared" si="108"/>
        <v>0.15917552681073199</v>
      </c>
      <c r="BM116" s="45">
        <f t="shared" si="108"/>
        <v>5.0164827289665885E-3</v>
      </c>
      <c r="BN116" s="45">
        <f t="shared" si="108"/>
        <v>-1.9050545398678717E-2</v>
      </c>
      <c r="BO116" s="45">
        <f t="shared" si="108"/>
        <v>4.3464999237456938E-3</v>
      </c>
      <c r="BP116" s="45">
        <f t="shared" si="108"/>
        <v>-2.6795075919381242E-3</v>
      </c>
      <c r="BQ116" s="45">
        <f t="shared" si="108"/>
        <v>1.7390643985419306E-2</v>
      </c>
      <c r="BR116" s="45">
        <f t="shared" si="108"/>
        <v>-4.7437232442439315E-3</v>
      </c>
      <c r="BS116" s="45">
        <f t="shared" si="108"/>
        <v>-2.3747328425557525E-4</v>
      </c>
      <c r="BT116" s="45">
        <f t="shared" si="108"/>
        <v>-1.5110154177400074E-2</v>
      </c>
      <c r="BU116" s="45">
        <f t="shared" si="108"/>
        <v>-7.1968251545447615E-2</v>
      </c>
    </row>
    <row r="117" spans="38:73" x14ac:dyDescent="0.35">
      <c r="AL117" s="50" t="s">
        <v>34</v>
      </c>
      <c r="AM117" s="45">
        <f t="shared" si="107"/>
        <v>-6.5466855848455539E-3</v>
      </c>
      <c r="AN117" s="45">
        <f t="shared" si="108"/>
        <v>3.5567227699987332E-2</v>
      </c>
      <c r="AO117" s="45">
        <f t="shared" si="108"/>
        <v>8.678167001799128E-2</v>
      </c>
      <c r="AP117" s="45">
        <f t="shared" si="108"/>
        <v>0.35274089206673459</v>
      </c>
      <c r="AQ117" s="45">
        <f t="shared" si="108"/>
        <v>0.20135059088351145</v>
      </c>
      <c r="AR117" s="45">
        <f t="shared" si="108"/>
        <v>0.14367832947180101</v>
      </c>
      <c r="AS117" s="45">
        <f t="shared" si="108"/>
        <v>0.2560773322656294</v>
      </c>
      <c r="AT117" s="45">
        <f t="shared" si="108"/>
        <v>0.24243206794640035</v>
      </c>
      <c r="AU117" s="45">
        <f t="shared" si="108"/>
        <v>0.18614224332201534</v>
      </c>
      <c r="AV117" s="45">
        <f t="shared" si="108"/>
        <v>0.16492014569907548</v>
      </c>
      <c r="AW117" s="45">
        <f t="shared" si="108"/>
        <v>0.23987678521422545</v>
      </c>
      <c r="AX117" s="45">
        <f t="shared" si="108"/>
        <v>0.42518899622007555</v>
      </c>
      <c r="AY117" s="45">
        <f t="shared" si="108"/>
        <v>0.41806686082692351</v>
      </c>
      <c r="AZ117" s="45">
        <f t="shared" si="108"/>
        <v>0.28508005613954696</v>
      </c>
      <c r="BA117" s="45">
        <f t="shared" si="108"/>
        <v>0.13779235897978623</v>
      </c>
      <c r="BB117" s="45">
        <f t="shared" si="108"/>
        <v>0.18204517080921565</v>
      </c>
      <c r="BC117" s="45">
        <f t="shared" si="108"/>
        <v>0.18345526167698362</v>
      </c>
      <c r="BD117" s="45">
        <f t="shared" si="108"/>
        <v>0.16221368448837153</v>
      </c>
      <c r="BE117" s="45">
        <f t="shared" si="108"/>
        <v>0.18171938454498657</v>
      </c>
      <c r="BF117" s="45">
        <f t="shared" si="108"/>
        <v>0.46096238271498668</v>
      </c>
      <c r="BG117" s="45">
        <f t="shared" si="108"/>
        <v>0.618280700700099</v>
      </c>
      <c r="BH117" s="45">
        <f t="shared" si="108"/>
        <v>0.36637713645278785</v>
      </c>
      <c r="BI117" s="45">
        <f t="shared" si="108"/>
        <v>0.29750770092411077</v>
      </c>
      <c r="BJ117" s="45">
        <f t="shared" si="108"/>
        <v>0.35830533389332203</v>
      </c>
      <c r="BK117" s="45">
        <f t="shared" si="108"/>
        <v>0.44828616234784541</v>
      </c>
      <c r="BL117" s="45">
        <f t="shared" si="108"/>
        <v>0.26302523415346724</v>
      </c>
      <c r="BM117" s="45">
        <f t="shared" si="108"/>
        <v>8.498253783469141E-2</v>
      </c>
      <c r="BN117" s="45">
        <f t="shared" si="108"/>
        <v>6.8153444557938689E-2</v>
      </c>
      <c r="BO117" s="45">
        <f t="shared" si="108"/>
        <v>8.2104670793472043E-2</v>
      </c>
      <c r="BP117" s="45">
        <f t="shared" si="108"/>
        <v>0.11634454644103588</v>
      </c>
      <c r="BQ117" s="45">
        <f t="shared" si="108"/>
        <v>0.1290968369273007</v>
      </c>
      <c r="BR117" s="45">
        <f t="shared" si="108"/>
        <v>0.11072853002783278</v>
      </c>
      <c r="BS117" s="45">
        <f t="shared" si="108"/>
        <v>0.11967789429404162</v>
      </c>
      <c r="BT117" s="45">
        <f t="shared" si="108"/>
        <v>8.1311291678341377E-2</v>
      </c>
      <c r="BU117" s="45">
        <f t="shared" si="108"/>
        <v>5.4214505740688659E-2</v>
      </c>
    </row>
    <row r="118" spans="38:73" x14ac:dyDescent="0.35">
      <c r="AL118" s="50" t="s">
        <v>36</v>
      </c>
      <c r="AM118" s="45">
        <f t="shared" si="107"/>
        <v>-4.2167404596208748E-5</v>
      </c>
      <c r="AN118" s="45">
        <f t="shared" si="108"/>
        <v>2.260113406399657E-2</v>
      </c>
      <c r="AO118" s="45">
        <f t="shared" si="108"/>
        <v>9.4265709075353823E-2</v>
      </c>
      <c r="AP118" s="45">
        <f t="shared" si="108"/>
        <v>0.3741715493228317</v>
      </c>
      <c r="AQ118" s="45">
        <f t="shared" si="108"/>
        <v>0.20023039815681484</v>
      </c>
      <c r="AR118" s="45">
        <f t="shared" si="108"/>
        <v>0.14472066828888941</v>
      </c>
      <c r="AS118" s="45">
        <f t="shared" si="108"/>
        <v>0.2672172245981419</v>
      </c>
      <c r="AT118" s="45">
        <f t="shared" si="108"/>
        <v>0.26398420143174528</v>
      </c>
      <c r="AU118" s="45">
        <f t="shared" si="108"/>
        <v>0.17898616580834084</v>
      </c>
      <c r="AV118" s="45">
        <f t="shared" si="108"/>
        <v>0.192745717293521</v>
      </c>
      <c r="AW118" s="45">
        <f t="shared" si="108"/>
        <v>0.28664140217906214</v>
      </c>
      <c r="AX118" s="45">
        <f t="shared" si="108"/>
        <v>0.49390011009009421</v>
      </c>
      <c r="AY118" s="45">
        <f t="shared" si="108"/>
        <v>0.46662449926207045</v>
      </c>
      <c r="AZ118" s="45">
        <f t="shared" si="108"/>
        <v>0.30490993608367223</v>
      </c>
      <c r="BA118" s="45">
        <f t="shared" si="108"/>
        <v>0.14451673908638563</v>
      </c>
      <c r="BB118" s="45">
        <f t="shared" si="108"/>
        <v>0.16828354624915964</v>
      </c>
      <c r="BC118" s="45">
        <f t="shared" si="108"/>
        <v>0.16864665082679345</v>
      </c>
      <c r="BD118" s="45">
        <f t="shared" si="108"/>
        <v>0.15841758021222688</v>
      </c>
      <c r="BE118" s="45">
        <f t="shared" si="108"/>
        <v>0.19534975175736116</v>
      </c>
      <c r="BF118" s="45">
        <f t="shared" si="108"/>
        <v>0.44912367316711932</v>
      </c>
      <c r="BG118" s="45">
        <f t="shared" si="108"/>
        <v>0.55028779157830954</v>
      </c>
      <c r="BH118" s="45">
        <f t="shared" si="108"/>
        <v>0.39343477844769836</v>
      </c>
      <c r="BI118" s="45">
        <f t="shared" si="108"/>
        <v>0.30487920416864062</v>
      </c>
      <c r="BJ118" s="45">
        <f t="shared" si="108"/>
        <v>0.39450448223954709</v>
      </c>
      <c r="BK118" s="45">
        <f t="shared" si="108"/>
        <v>0.48370229812355048</v>
      </c>
      <c r="BL118" s="45">
        <f t="shared" si="108"/>
        <v>0.32970172380398993</v>
      </c>
      <c r="BM118" s="45">
        <f t="shared" si="108"/>
        <v>0.12384897674313874</v>
      </c>
      <c r="BN118" s="45">
        <f t="shared" si="108"/>
        <v>9.5571991163192843E-2</v>
      </c>
      <c r="BO118" s="45">
        <f t="shared" si="108"/>
        <v>0.13298293613651091</v>
      </c>
      <c r="BP118" s="45">
        <f t="shared" si="108"/>
        <v>0.15099214810726747</v>
      </c>
      <c r="BQ118" s="45">
        <f t="shared" si="108"/>
        <v>0.18075013518163496</v>
      </c>
      <c r="BR118" s="45">
        <f t="shared" si="108"/>
        <v>0.1838558380646754</v>
      </c>
      <c r="BS118" s="45">
        <f t="shared" si="108"/>
        <v>0.17050388771079461</v>
      </c>
      <c r="BT118" s="45">
        <f t="shared" si="108"/>
        <v>0.16192937123169676</v>
      </c>
      <c r="BU118" s="45">
        <f t="shared" si="108"/>
        <v>0.12458550450023696</v>
      </c>
    </row>
    <row r="119" spans="38:73" x14ac:dyDescent="0.35">
      <c r="AL119" s="50" t="s">
        <v>38</v>
      </c>
      <c r="AM119" s="45">
        <f t="shared" si="107"/>
        <v>3.120842771365908E-2</v>
      </c>
      <c r="AN119" s="45">
        <f t="shared" si="108"/>
        <v>3.5337458269924425E-2</v>
      </c>
      <c r="AO119" s="45">
        <f t="shared" si="108"/>
        <v>0.10862098739374877</v>
      </c>
      <c r="AP119" s="45">
        <f t="shared" si="108"/>
        <v>0.42332117835047339</v>
      </c>
      <c r="AQ119" s="45">
        <f t="shared" si="108"/>
        <v>0.22798966408268731</v>
      </c>
      <c r="AR119" s="45">
        <f t="shared" si="108"/>
        <v>0.14432570192534205</v>
      </c>
      <c r="AS119" s="45">
        <f t="shared" si="108"/>
        <v>0.28165888097402197</v>
      </c>
      <c r="AT119" s="45">
        <f t="shared" si="108"/>
        <v>0.27394696443967786</v>
      </c>
      <c r="AU119" s="45">
        <f t="shared" si="108"/>
        <v>0.22468718148895114</v>
      </c>
      <c r="AV119" s="45">
        <f t="shared" si="108"/>
        <v>0.20336154727678479</v>
      </c>
      <c r="AW119" s="45">
        <f t="shared" si="108"/>
        <v>0.35195260548905816</v>
      </c>
      <c r="AX119" s="45">
        <f t="shared" si="108"/>
        <v>0.54718267191760073</v>
      </c>
      <c r="AY119" s="45">
        <f t="shared" si="108"/>
        <v>0.54017905296084545</v>
      </c>
      <c r="AZ119" s="45">
        <f t="shared" si="108"/>
        <v>0.34316331956317259</v>
      </c>
      <c r="BA119" s="45">
        <f t="shared" si="108"/>
        <v>0.17988372316134857</v>
      </c>
      <c r="BB119" s="45">
        <f t="shared" si="108"/>
        <v>0.19437046748883532</v>
      </c>
      <c r="BC119" s="45">
        <f t="shared" ref="AN119:BU126" si="109">BC94/BC69</f>
        <v>0.20711111111111113</v>
      </c>
      <c r="BD119" s="45">
        <f t="shared" si="109"/>
        <v>0.16989698670036182</v>
      </c>
      <c r="BE119" s="45">
        <f t="shared" si="109"/>
        <v>0.21270794140649779</v>
      </c>
      <c r="BF119" s="45">
        <f t="shared" si="109"/>
        <v>0.44361028746871911</v>
      </c>
      <c r="BG119" s="45">
        <f t="shared" si="109"/>
        <v>0.5426452410383189</v>
      </c>
      <c r="BH119" s="45">
        <f t="shared" si="109"/>
        <v>0.36046160960212315</v>
      </c>
      <c r="BI119" s="45">
        <f t="shared" si="109"/>
        <v>0.30314754362632479</v>
      </c>
      <c r="BJ119" s="45">
        <f t="shared" si="109"/>
        <v>0.38033929112390169</v>
      </c>
      <c r="BK119" s="45">
        <f t="shared" si="109"/>
        <v>0.50807176500197737</v>
      </c>
      <c r="BL119" s="45">
        <f t="shared" si="109"/>
        <v>0.353961307210929</v>
      </c>
      <c r="BM119" s="45">
        <f t="shared" si="109"/>
        <v>0.15083370109561189</v>
      </c>
      <c r="BN119" s="45">
        <f t="shared" si="109"/>
        <v>0.10525668865489422</v>
      </c>
      <c r="BO119" s="45">
        <f t="shared" si="109"/>
        <v>0.14592248062015506</v>
      </c>
      <c r="BP119" s="45">
        <f t="shared" si="109"/>
        <v>0.15066498190306898</v>
      </c>
      <c r="BQ119" s="45">
        <f t="shared" si="109"/>
        <v>0.19824980447694954</v>
      </c>
      <c r="BR119" s="45">
        <f t="shared" si="109"/>
        <v>0.19597081151557202</v>
      </c>
      <c r="BS119" s="45">
        <f t="shared" si="109"/>
        <v>0.18625983995836329</v>
      </c>
      <c r="BT119" s="45">
        <f t="shared" si="109"/>
        <v>0.14996280584651878</v>
      </c>
      <c r="BU119" s="45">
        <f t="shared" si="109"/>
        <v>0.12622415669205655</v>
      </c>
    </row>
    <row r="120" spans="38:73" x14ac:dyDescent="0.35">
      <c r="AL120" s="50" t="s">
        <v>40</v>
      </c>
      <c r="AM120" s="45">
        <f t="shared" si="107"/>
        <v>-2.0577131839466666E-3</v>
      </c>
      <c r="AN120" s="45">
        <f t="shared" si="109"/>
        <v>4.2481363097650715E-2</v>
      </c>
      <c r="AO120" s="45">
        <f t="shared" si="109"/>
        <v>0.11893964596501665</v>
      </c>
      <c r="AP120" s="45">
        <f t="shared" si="109"/>
        <v>0.41548124193880021</v>
      </c>
      <c r="AQ120" s="45">
        <f t="shared" si="109"/>
        <v>0.20158973019367837</v>
      </c>
      <c r="AR120" s="45">
        <f t="shared" si="109"/>
        <v>0.13246176126331657</v>
      </c>
      <c r="AS120" s="45">
        <f t="shared" si="109"/>
        <v>0.24793917411796662</v>
      </c>
      <c r="AT120" s="45">
        <f t="shared" si="109"/>
        <v>0.24929342986565492</v>
      </c>
      <c r="AU120" s="45">
        <f t="shared" si="109"/>
        <v>0.18087687119105383</v>
      </c>
      <c r="AV120" s="45">
        <f t="shared" si="109"/>
        <v>0.18571533436100712</v>
      </c>
      <c r="AW120" s="45">
        <f t="shared" si="109"/>
        <v>0.33037221936715366</v>
      </c>
      <c r="AX120" s="45">
        <f t="shared" si="109"/>
        <v>0.54135906328331551</v>
      </c>
      <c r="AY120" s="45">
        <f t="shared" si="109"/>
        <v>0.48190994669388681</v>
      </c>
      <c r="AZ120" s="45">
        <f t="shared" si="109"/>
        <v>0.2678172890938848</v>
      </c>
      <c r="BA120" s="45">
        <f t="shared" si="109"/>
        <v>0.12212631099749618</v>
      </c>
      <c r="BB120" s="45">
        <f t="shared" si="109"/>
        <v>0.11595042712675477</v>
      </c>
      <c r="BC120" s="45">
        <f t="shared" si="109"/>
        <v>0.11579654438929719</v>
      </c>
      <c r="BD120" s="45">
        <f t="shared" si="109"/>
        <v>0.12226476481441073</v>
      </c>
      <c r="BE120" s="45">
        <f t="shared" si="109"/>
        <v>0.1561960548519116</v>
      </c>
      <c r="BF120" s="45">
        <f t="shared" si="109"/>
        <v>0.35138797475705597</v>
      </c>
      <c r="BG120" s="45">
        <f t="shared" si="109"/>
        <v>0.41459085261227163</v>
      </c>
      <c r="BH120" s="45">
        <f t="shared" si="109"/>
        <v>0.28517947588636844</v>
      </c>
      <c r="BI120" s="45">
        <f t="shared" si="109"/>
        <v>0.2775493722927832</v>
      </c>
      <c r="BJ120" s="45">
        <f t="shared" si="109"/>
        <v>0.32479483569687173</v>
      </c>
      <c r="BK120" s="45">
        <f t="shared" si="109"/>
        <v>0.48304411931495961</v>
      </c>
      <c r="BL120" s="45">
        <f t="shared" si="109"/>
        <v>0.35697812825472403</v>
      </c>
      <c r="BM120" s="45">
        <f t="shared" si="109"/>
        <v>0.15448321748113383</v>
      </c>
      <c r="BN120" s="45">
        <f t="shared" si="109"/>
        <v>0.13636278669831958</v>
      </c>
      <c r="BO120" s="45">
        <f t="shared" si="109"/>
        <v>0.16871291562488328</v>
      </c>
      <c r="BP120" s="45">
        <f t="shared" si="109"/>
        <v>0.21130001785466301</v>
      </c>
      <c r="BQ120" s="45">
        <f t="shared" si="109"/>
        <v>0.23610760905405687</v>
      </c>
      <c r="BR120" s="45">
        <f t="shared" si="109"/>
        <v>0.2458476905803553</v>
      </c>
      <c r="BS120" s="45">
        <f t="shared" si="109"/>
        <v>0.22860580241800296</v>
      </c>
      <c r="BT120" s="45">
        <f t="shared" si="109"/>
        <v>0.20080011744843279</v>
      </c>
      <c r="BU120" s="45">
        <f t="shared" si="109"/>
        <v>0.19752587915718392</v>
      </c>
    </row>
    <row r="121" spans="38:73" x14ac:dyDescent="0.35">
      <c r="AL121" s="50" t="s">
        <v>42</v>
      </c>
      <c r="AM121" s="45">
        <f t="shared" si="107"/>
        <v>-4.4009356319847398E-2</v>
      </c>
      <c r="AN121" s="45">
        <f t="shared" si="109"/>
        <v>-8.6836440437025233E-3</v>
      </c>
      <c r="AO121" s="45">
        <f t="shared" si="109"/>
        <v>7.5532988520247132E-2</v>
      </c>
      <c r="AP121" s="45">
        <f t="shared" si="109"/>
        <v>0.39075537802752058</v>
      </c>
      <c r="AQ121" s="45">
        <f t="shared" si="109"/>
        <v>0.18281763180639604</v>
      </c>
      <c r="AR121" s="45">
        <f t="shared" si="109"/>
        <v>0.10382713788683377</v>
      </c>
      <c r="AS121" s="45">
        <f t="shared" si="109"/>
        <v>0.21068185481704371</v>
      </c>
      <c r="AT121" s="45">
        <f t="shared" si="109"/>
        <v>0.23617438907997346</v>
      </c>
      <c r="AU121" s="45">
        <f t="shared" si="109"/>
        <v>0.15687388857315709</v>
      </c>
      <c r="AV121" s="45">
        <f t="shared" si="109"/>
        <v>0.16091895471448223</v>
      </c>
      <c r="AW121" s="45">
        <f t="shared" si="109"/>
        <v>0.31495983257949095</v>
      </c>
      <c r="AX121" s="45">
        <f t="shared" si="109"/>
        <v>0.49081519963914078</v>
      </c>
      <c r="AY121" s="45">
        <f t="shared" si="109"/>
        <v>0.39513124837563901</v>
      </c>
      <c r="AZ121" s="45">
        <f t="shared" si="109"/>
        <v>0.18855796735655395</v>
      </c>
      <c r="BA121" s="45">
        <f t="shared" si="109"/>
        <v>5.2699634161725718E-2</v>
      </c>
      <c r="BB121" s="45">
        <f t="shared" si="109"/>
        <v>4.5173738638863987E-2</v>
      </c>
      <c r="BC121" s="45">
        <f t="shared" si="109"/>
        <v>6.4373379429559272E-2</v>
      </c>
      <c r="BD121" s="45">
        <f t="shared" si="109"/>
        <v>7.635964109137508E-2</v>
      </c>
      <c r="BE121" s="45">
        <f t="shared" si="109"/>
        <v>0.10479465549048055</v>
      </c>
      <c r="BF121" s="45">
        <f t="shared" si="109"/>
        <v>0.26729214312726224</v>
      </c>
      <c r="BG121" s="45">
        <f t="shared" si="109"/>
        <v>0.31398610372706098</v>
      </c>
      <c r="BH121" s="45">
        <f t="shared" si="109"/>
        <v>0.21525478409997784</v>
      </c>
      <c r="BI121" s="45">
        <f t="shared" si="109"/>
        <v>0.20232228447984874</v>
      </c>
      <c r="BJ121" s="45">
        <f t="shared" si="109"/>
        <v>0.22732575321584672</v>
      </c>
      <c r="BK121" s="45">
        <f t="shared" si="109"/>
        <v>0.34959138294493053</v>
      </c>
      <c r="BL121" s="45">
        <f t="shared" si="109"/>
        <v>0.25041224970553594</v>
      </c>
      <c r="BM121" s="45">
        <f t="shared" si="109"/>
        <v>7.124385013245868E-2</v>
      </c>
      <c r="BN121" s="45">
        <f t="shared" si="109"/>
        <v>4.8761911209654202E-2</v>
      </c>
      <c r="BO121" s="45">
        <f t="shared" si="109"/>
        <v>0.10610198789974072</v>
      </c>
      <c r="BP121" s="45">
        <f t="shared" si="109"/>
        <v>0.13576268082768717</v>
      </c>
      <c r="BQ121" s="45">
        <f t="shared" si="109"/>
        <v>0.16171439829491532</v>
      </c>
      <c r="BR121" s="45">
        <f t="shared" si="109"/>
        <v>0.18024166681673295</v>
      </c>
      <c r="BS121" s="45">
        <f t="shared" si="109"/>
        <v>0.16010046382019183</v>
      </c>
      <c r="BT121" s="45">
        <f t="shared" si="109"/>
        <v>0.1435994090978554</v>
      </c>
      <c r="BU121" s="45">
        <f t="shared" si="109"/>
        <v>0.13923580638628233</v>
      </c>
    </row>
    <row r="122" spans="38:73" x14ac:dyDescent="0.35">
      <c r="AL122" s="50" t="s">
        <v>44</v>
      </c>
      <c r="AM122" s="45">
        <f t="shared" si="107"/>
        <v>-7.8059266488190254E-2</v>
      </c>
      <c r="AN122" s="45">
        <f t="shared" si="109"/>
        <v>-3.1918620561874229E-2</v>
      </c>
      <c r="AO122" s="45">
        <f t="shared" si="109"/>
        <v>2.3900172266535308E-2</v>
      </c>
      <c r="AP122" s="45">
        <f t="shared" si="109"/>
        <v>0.37697716678517806</v>
      </c>
      <c r="AQ122" s="45">
        <f t="shared" si="109"/>
        <v>0.16957517499435495</v>
      </c>
      <c r="AR122" s="45">
        <f t="shared" si="109"/>
        <v>5.6135459521947657E-2</v>
      </c>
      <c r="AS122" s="45">
        <f t="shared" si="109"/>
        <v>0.1593699991577528</v>
      </c>
      <c r="AT122" s="45">
        <f t="shared" si="109"/>
        <v>0.17048008171603674</v>
      </c>
      <c r="AU122" s="45">
        <f t="shared" si="109"/>
        <v>0.11811050831058428</v>
      </c>
      <c r="AV122" s="45">
        <f t="shared" si="109"/>
        <v>0.10517035978079589</v>
      </c>
      <c r="AW122" s="45">
        <f t="shared" si="109"/>
        <v>0.26658022075334453</v>
      </c>
      <c r="AX122" s="45">
        <f t="shared" si="109"/>
        <v>0.45689313257436659</v>
      </c>
      <c r="AY122" s="45">
        <f t="shared" si="109"/>
        <v>0.28613818296912713</v>
      </c>
      <c r="AZ122" s="45">
        <f t="shared" si="109"/>
        <v>8.9800203810641424E-2</v>
      </c>
      <c r="BA122" s="45">
        <f t="shared" si="109"/>
        <v>-3.9852922016821397E-2</v>
      </c>
      <c r="BB122" s="45">
        <f t="shared" si="109"/>
        <v>-2.7415659318954011E-2</v>
      </c>
      <c r="BC122" s="45">
        <f t="shared" si="109"/>
        <v>-2.1999290345472728E-2</v>
      </c>
      <c r="BD122" s="45">
        <f t="shared" si="109"/>
        <v>-1.7340450851722145E-2</v>
      </c>
      <c r="BE122" s="45">
        <f t="shared" si="109"/>
        <v>2.4340941632274855E-2</v>
      </c>
      <c r="BF122" s="45">
        <f t="shared" si="109"/>
        <v>0.17439564181137215</v>
      </c>
      <c r="BG122" s="45">
        <f t="shared" si="109"/>
        <v>0.19271571236048238</v>
      </c>
      <c r="BH122" s="45">
        <f t="shared" si="109"/>
        <v>0.11406560241442305</v>
      </c>
      <c r="BI122" s="45">
        <f t="shared" si="109"/>
        <v>0.10579082197412948</v>
      </c>
      <c r="BJ122" s="45">
        <f t="shared" si="109"/>
        <v>0.12358428204186564</v>
      </c>
      <c r="BK122" s="45">
        <f t="shared" si="109"/>
        <v>0.217007134661796</v>
      </c>
      <c r="BL122" s="45">
        <f t="shared" si="109"/>
        <v>0.12580675045548592</v>
      </c>
      <c r="BM122" s="45">
        <f t="shared" si="109"/>
        <v>-2.5145123698953359E-2</v>
      </c>
      <c r="BN122" s="45">
        <f t="shared" si="109"/>
        <v>-4.3280398198625246E-2</v>
      </c>
      <c r="BO122" s="45">
        <f t="shared" si="109"/>
        <v>9.7093642140576482E-3</v>
      </c>
      <c r="BP122" s="45">
        <f t="shared" si="109"/>
        <v>3.0328788548502277E-2</v>
      </c>
      <c r="BQ122" s="45">
        <f t="shared" si="109"/>
        <v>7.5616946011960007E-2</v>
      </c>
      <c r="BR122" s="45">
        <f t="shared" si="109"/>
        <v>8.7776642832822452E-2</v>
      </c>
      <c r="BS122" s="45">
        <f t="shared" si="109"/>
        <v>6.1059469919485791E-2</v>
      </c>
      <c r="BT122" s="45">
        <f t="shared" si="109"/>
        <v>5.5547613374632647E-2</v>
      </c>
      <c r="BU122" s="45">
        <f t="shared" si="109"/>
        <v>3.3176254783516268E-2</v>
      </c>
    </row>
    <row r="123" spans="38:73" x14ac:dyDescent="0.35">
      <c r="AL123" s="50" t="s">
        <v>47</v>
      </c>
      <c r="AM123" s="45">
        <f t="shared" si="107"/>
        <v>-8.4860681114551154E-2</v>
      </c>
      <c r="AN123" s="45">
        <f t="shared" si="109"/>
        <v>-3.159156096628208E-2</v>
      </c>
      <c r="AO123" s="45">
        <f t="shared" si="109"/>
        <v>1.3268625122618559E-2</v>
      </c>
      <c r="AP123" s="45">
        <f t="shared" si="109"/>
        <v>0.37356354373054068</v>
      </c>
      <c r="AQ123" s="45">
        <f t="shared" si="109"/>
        <v>0.19393502367913312</v>
      </c>
      <c r="AR123" s="45">
        <f t="shared" si="109"/>
        <v>7.0598933575827652E-2</v>
      </c>
      <c r="AS123" s="45">
        <f t="shared" si="109"/>
        <v>0.14640289979725987</v>
      </c>
      <c r="AT123" s="45">
        <f t="shared" si="109"/>
        <v>0.1581601279055469</v>
      </c>
      <c r="AU123" s="45">
        <f t="shared" si="109"/>
        <v>0.12053692394272271</v>
      </c>
      <c r="AV123" s="45">
        <f t="shared" si="109"/>
        <v>0.12377127557850448</v>
      </c>
      <c r="AW123" s="45">
        <f t="shared" si="109"/>
        <v>0.25890763295256836</v>
      </c>
      <c r="AX123" s="45">
        <f t="shared" si="109"/>
        <v>0.42579372698235374</v>
      </c>
      <c r="AY123" s="45">
        <f t="shared" si="109"/>
        <v>0.22643962848297197</v>
      </c>
      <c r="AZ123" s="45">
        <f t="shared" si="109"/>
        <v>5.2939001848428806E-2</v>
      </c>
      <c r="BA123" s="45">
        <f t="shared" si="109"/>
        <v>-7.6909838745762168E-2</v>
      </c>
      <c r="BB123" s="45">
        <f t="shared" si="109"/>
        <v>-6.4779696197754533E-2</v>
      </c>
      <c r="BC123" s="45">
        <f t="shared" si="109"/>
        <v>-2.2353881234043381E-2</v>
      </c>
      <c r="BD123" s="45">
        <f t="shared" si="109"/>
        <v>-2.6701938577274521E-2</v>
      </c>
      <c r="BE123" s="45">
        <f t="shared" si="109"/>
        <v>2.4717904609776613E-2</v>
      </c>
      <c r="BF123" s="45">
        <f t="shared" si="109"/>
        <v>0.12249415816012806</v>
      </c>
      <c r="BG123" s="45">
        <f t="shared" si="109"/>
        <v>0.16414115096817242</v>
      </c>
      <c r="BH123" s="45">
        <f t="shared" si="109"/>
        <v>8.888888888888892E-2</v>
      </c>
      <c r="BI123" s="45">
        <f t="shared" si="109"/>
        <v>7.8409864588849409E-2</v>
      </c>
      <c r="BJ123" s="45">
        <f t="shared" si="109"/>
        <v>9.2384759045607667E-2</v>
      </c>
      <c r="BK123" s="45">
        <f t="shared" si="109"/>
        <v>0.15399380804953564</v>
      </c>
      <c r="BL123" s="45">
        <f t="shared" si="109"/>
        <v>6.6099815157116368E-2</v>
      </c>
      <c r="BM123" s="45">
        <f t="shared" si="109"/>
        <v>-7.7804739532242317E-2</v>
      </c>
      <c r="BN123" s="45">
        <f t="shared" si="109"/>
        <v>-6.4930653835267499E-2</v>
      </c>
      <c r="BO123" s="45">
        <f t="shared" si="109"/>
        <v>2.0853228352595227E-3</v>
      </c>
      <c r="BP123" s="45">
        <f t="shared" si="109"/>
        <v>2.9802008845533794E-2</v>
      </c>
      <c r="BQ123" s="45">
        <f t="shared" si="109"/>
        <v>7.5792017366017414E-2</v>
      </c>
      <c r="BR123" s="45">
        <f t="shared" si="109"/>
        <v>6.042717172959465E-2</v>
      </c>
      <c r="BS123" s="45">
        <f t="shared" si="109"/>
        <v>5.5297329970611105E-2</v>
      </c>
      <c r="BT123" s="45">
        <f t="shared" si="109"/>
        <v>3.9548670873972104E-2</v>
      </c>
      <c r="BU123" s="45">
        <f t="shared" si="109"/>
        <v>1.0779937968076254E-2</v>
      </c>
    </row>
    <row r="124" spans="38:73" x14ac:dyDescent="0.35">
      <c r="AL124" s="50" t="s">
        <v>49</v>
      </c>
      <c r="AM124" s="45">
        <f t="shared" si="107"/>
        <v>-5.7736564234466034E-2</v>
      </c>
      <c r="AN124" s="45">
        <f t="shared" si="109"/>
        <v>-2.4517736293923672E-2</v>
      </c>
      <c r="AO124" s="45">
        <f t="shared" si="109"/>
        <v>7.4388988447020313E-2</v>
      </c>
      <c r="AP124" s="45">
        <f t="shared" si="109"/>
        <v>0.47235109717868345</v>
      </c>
      <c r="AQ124" s="45">
        <f t="shared" si="109"/>
        <v>0.25814145093447788</v>
      </c>
      <c r="AR124" s="45">
        <f t="shared" si="109"/>
        <v>0.10040014550745729</v>
      </c>
      <c r="AS124" s="45">
        <f t="shared" si="109"/>
        <v>0.17361515382204101</v>
      </c>
      <c r="AT124" s="45">
        <f t="shared" si="109"/>
        <v>0.17815963031091572</v>
      </c>
      <c r="AU124" s="45">
        <f t="shared" si="109"/>
        <v>0.1287636707322562</v>
      </c>
      <c r="AV124" s="45">
        <f t="shared" si="109"/>
        <v>0.1287732158300047</v>
      </c>
      <c r="AW124" s="45">
        <f t="shared" si="109"/>
        <v>0.2560283977314457</v>
      </c>
      <c r="AX124" s="45">
        <f t="shared" si="109"/>
        <v>0.41622897160691175</v>
      </c>
      <c r="AY124" s="45">
        <f t="shared" si="109"/>
        <v>0.23534587789359676</v>
      </c>
      <c r="AZ124" s="45">
        <f t="shared" si="109"/>
        <v>6.4183196258667863E-2</v>
      </c>
      <c r="BA124" s="45">
        <f t="shared" si="109"/>
        <v>-7.2101269683913533E-2</v>
      </c>
      <c r="BB124" s="45">
        <f t="shared" si="109"/>
        <v>-4.6854754440961349E-2</v>
      </c>
      <c r="BC124" s="45">
        <f t="shared" si="109"/>
        <v>1.1144356272494637E-2</v>
      </c>
      <c r="BD124" s="45">
        <f t="shared" si="109"/>
        <v>-6.2750090942159551E-3</v>
      </c>
      <c r="BE124" s="45">
        <f t="shared" si="109"/>
        <v>3.1749585777618564E-2</v>
      </c>
      <c r="BF124" s="45">
        <f t="shared" si="109"/>
        <v>0.15456054556059043</v>
      </c>
      <c r="BG124" s="45">
        <f t="shared" si="109"/>
        <v>0.14208560241234983</v>
      </c>
      <c r="BH124" s="45">
        <f t="shared" si="109"/>
        <v>7.6308528600255443E-2</v>
      </c>
      <c r="BI124" s="45">
        <f t="shared" si="109"/>
        <v>9.029336162226119E-2</v>
      </c>
      <c r="BJ124" s="45">
        <f t="shared" si="109"/>
        <v>9.2334627388292609E-2</v>
      </c>
      <c r="BK124" s="45">
        <f t="shared" si="109"/>
        <v>0.20285636929741427</v>
      </c>
      <c r="BL124" s="45">
        <f t="shared" si="109"/>
        <v>0.10740203193033378</v>
      </c>
      <c r="BM124" s="45">
        <f t="shared" si="109"/>
        <v>-6.1654020665726124E-2</v>
      </c>
      <c r="BN124" s="45">
        <f t="shared" si="109"/>
        <v>-2.5036572622779557E-2</v>
      </c>
      <c r="BO124" s="45">
        <f t="shared" si="109"/>
        <v>4.2452625645028302E-2</v>
      </c>
      <c r="BP124" s="45">
        <f t="shared" si="109"/>
        <v>7.2389959985449337E-2</v>
      </c>
      <c r="BQ124" s="45">
        <f t="shared" si="109"/>
        <v>9.4800949352917413E-2</v>
      </c>
      <c r="BR124" s="45">
        <f t="shared" si="109"/>
        <v>0.11624568172641218</v>
      </c>
      <c r="BS124" s="45">
        <f t="shared" si="109"/>
        <v>8.0876727125433159E-2</v>
      </c>
      <c r="BT124" s="45">
        <f t="shared" si="109"/>
        <v>7.1202075526088329E-2</v>
      </c>
      <c r="BU124" s="45">
        <f t="shared" si="109"/>
        <v>5.4469786609000773E-2</v>
      </c>
    </row>
    <row r="125" spans="38:73" x14ac:dyDescent="0.35">
      <c r="AL125" s="50" t="s">
        <v>51</v>
      </c>
      <c r="AM125" s="45">
        <f t="shared" si="107"/>
        <v>-5.8037843854348896E-2</v>
      </c>
      <c r="AN125" s="45">
        <f t="shared" si="109"/>
        <v>1.4110830763480022E-2</v>
      </c>
      <c r="AO125" s="45">
        <f t="shared" si="109"/>
        <v>7.7602059580728106E-2</v>
      </c>
      <c r="AP125" s="45">
        <f t="shared" si="109"/>
        <v>0.53720000000000001</v>
      </c>
      <c r="AQ125" s="45">
        <f t="shared" si="109"/>
        <v>0.31153039832285118</v>
      </c>
      <c r="AR125" s="45">
        <f t="shared" si="109"/>
        <v>3.7796284433055771E-2</v>
      </c>
      <c r="AS125" s="45">
        <f t="shared" si="109"/>
        <v>0.1917454858125538</v>
      </c>
      <c r="AT125" s="45">
        <f t="shared" si="109"/>
        <v>0.20863309352517989</v>
      </c>
      <c r="AU125" s="45">
        <f t="shared" si="109"/>
        <v>0.17061508367746134</v>
      </c>
      <c r="AV125" s="45">
        <f t="shared" si="109"/>
        <v>0.14563492063492051</v>
      </c>
      <c r="AW125" s="45">
        <f t="shared" si="109"/>
        <v>0.29872673849167469</v>
      </c>
      <c r="AX125" s="45">
        <f t="shared" si="109"/>
        <v>0.48238626305540783</v>
      </c>
      <c r="AY125" s="45">
        <f t="shared" si="109"/>
        <v>0.20909524566703763</v>
      </c>
      <c r="AZ125" s="45">
        <f t="shared" si="109"/>
        <v>6.8912117692605537E-2</v>
      </c>
      <c r="BA125" s="45">
        <f t="shared" si="109"/>
        <v>-2.5744759102611332E-2</v>
      </c>
      <c r="BB125" s="45">
        <f t="shared" si="109"/>
        <v>-2.4399999999999977E-2</v>
      </c>
      <c r="BC125" s="45">
        <f t="shared" si="109"/>
        <v>-4.1928721174002998E-4</v>
      </c>
      <c r="BD125" s="45">
        <f t="shared" si="109"/>
        <v>3.2671364509929496E-2</v>
      </c>
      <c r="BE125" s="45">
        <f t="shared" si="109"/>
        <v>7.0507308684436887E-2</v>
      </c>
      <c r="BF125" s="45">
        <f t="shared" si="109"/>
        <v>0.20819707870067586</v>
      </c>
      <c r="BG125" s="45">
        <f t="shared" si="109"/>
        <v>0.18322103890458591</v>
      </c>
      <c r="BH125" s="45">
        <f t="shared" si="109"/>
        <v>0.15873015873015858</v>
      </c>
      <c r="BI125" s="45">
        <f t="shared" si="109"/>
        <v>0.15533790401567074</v>
      </c>
      <c r="BJ125" s="45">
        <f t="shared" si="109"/>
        <v>0.12975747919985828</v>
      </c>
      <c r="BK125" s="45">
        <f t="shared" si="109"/>
        <v>0.27746859596120221</v>
      </c>
      <c r="BL125" s="45">
        <f t="shared" si="109"/>
        <v>0.15524583817266741</v>
      </c>
      <c r="BM125" s="45">
        <f t="shared" si="109"/>
        <v>5.5167340934165398E-3</v>
      </c>
      <c r="BN125" s="45">
        <f t="shared" si="109"/>
        <v>6.0800000000000132E-2</v>
      </c>
      <c r="BO125" s="45">
        <f t="shared" si="109"/>
        <v>0.18532494758909843</v>
      </c>
      <c r="BP125" s="45">
        <f t="shared" si="109"/>
        <v>0.11210762331838565</v>
      </c>
      <c r="BQ125" s="45">
        <f t="shared" si="109"/>
        <v>0.17024935511607919</v>
      </c>
      <c r="BR125" s="45">
        <f t="shared" si="109"/>
        <v>0.1833442337039459</v>
      </c>
      <c r="BS125" s="45">
        <f t="shared" si="109"/>
        <v>0.17278852423386221</v>
      </c>
      <c r="BT125" s="45">
        <f t="shared" si="109"/>
        <v>0.14920634920634915</v>
      </c>
      <c r="BU125" s="45">
        <f t="shared" si="109"/>
        <v>0.16944172380019576</v>
      </c>
    </row>
    <row r="126" spans="38:73" x14ac:dyDescent="0.35">
      <c r="AL126" s="98" t="s">
        <v>449</v>
      </c>
      <c r="AM126" s="45">
        <f t="shared" si="107"/>
        <v>-2.9881974741676247E-2</v>
      </c>
      <c r="AN126" s="45">
        <f t="shared" si="109"/>
        <v>4.6328098708597722E-3</v>
      </c>
      <c r="AO126" s="45">
        <f t="shared" si="109"/>
        <v>6.8986533838124031E-2</v>
      </c>
      <c r="AP126" s="45">
        <f t="shared" si="109"/>
        <v>0.37433576361831367</v>
      </c>
      <c r="AQ126" s="45">
        <f t="shared" si="109"/>
        <v>0.20324798182298445</v>
      </c>
      <c r="AR126" s="45">
        <f t="shared" si="109"/>
        <v>0.12226656670452667</v>
      </c>
      <c r="AS126" s="45">
        <f t="shared" si="109"/>
        <v>0.22562140649626242</v>
      </c>
      <c r="AT126" s="45">
        <f t="shared" si="109"/>
        <v>0.22579030482632442</v>
      </c>
      <c r="AU126" s="45">
        <f t="shared" si="109"/>
        <v>0.16328333861978345</v>
      </c>
      <c r="AV126" s="45">
        <f t="shared" si="109"/>
        <v>0.15976765541066423</v>
      </c>
      <c r="AW126" s="45">
        <f t="shared" si="109"/>
        <v>0.2789811506088371</v>
      </c>
      <c r="AX126" s="45">
        <f t="shared" si="109"/>
        <v>0.45103348356105016</v>
      </c>
      <c r="AY126" s="45">
        <f t="shared" si="109"/>
        <v>0.37001515499425941</v>
      </c>
      <c r="AZ126" s="45">
        <f t="shared" si="109"/>
        <v>0.20056193527101676</v>
      </c>
      <c r="BA126" s="45">
        <f t="shared" si="109"/>
        <v>7.4116500267020241E-2</v>
      </c>
      <c r="BB126" s="45">
        <f t="shared" si="109"/>
        <v>9.5289232378654873E-2</v>
      </c>
      <c r="BC126" s="45">
        <f t="shared" si="109"/>
        <v>0.10726028309241199</v>
      </c>
      <c r="BD126" s="45">
        <f t="shared" si="109"/>
        <v>9.8360950119191479E-2</v>
      </c>
      <c r="BE126" s="45">
        <f t="shared" si="109"/>
        <v>0.13283086649115544</v>
      </c>
      <c r="BF126" s="45">
        <f t="shared" si="109"/>
        <v>0.34330447416739207</v>
      </c>
      <c r="BG126" s="45">
        <f t="shared" si="109"/>
        <v>0.41292310480764866</v>
      </c>
      <c r="BH126" s="45">
        <f t="shared" si="109"/>
        <v>0.27066787405549042</v>
      </c>
      <c r="BI126" s="45">
        <f t="shared" si="109"/>
        <v>0.22139566785780823</v>
      </c>
      <c r="BJ126" s="45">
        <f t="shared" si="109"/>
        <v>0.2638841880874766</v>
      </c>
      <c r="BK126" s="45">
        <f t="shared" si="109"/>
        <v>0.35527531572904697</v>
      </c>
      <c r="BL126" s="45">
        <f t="shared" si="109"/>
        <v>0.23125126382222402</v>
      </c>
      <c r="BM126" s="45">
        <f t="shared" si="109"/>
        <v>6.2669369296039099E-2</v>
      </c>
      <c r="BN126" s="45">
        <f t="shared" si="109"/>
        <v>4.8192230916213941E-2</v>
      </c>
      <c r="BO126" s="45">
        <f t="shared" si="109"/>
        <v>9.1260901591992044E-2</v>
      </c>
      <c r="BP126" s="45">
        <f t="shared" si="109"/>
        <v>0.11165830905360706</v>
      </c>
      <c r="BQ126" s="45">
        <f t="shared" si="109"/>
        <v>0.14241060815510723</v>
      </c>
      <c r="BR126" s="45">
        <f t="shared" si="109"/>
        <v>0.14211865701889018</v>
      </c>
      <c r="BS126" s="45">
        <f t="shared" si="109"/>
        <v>0.12919932937604786</v>
      </c>
      <c r="BT126" s="45">
        <f t="shared" ref="BT126:BU126" si="110">BT101/BT76</f>
        <v>0.10725048299087457</v>
      </c>
      <c r="BU126" s="45">
        <f t="shared" si="110"/>
        <v>7.9813538367740855E-2</v>
      </c>
    </row>
    <row r="129" spans="14:73" x14ac:dyDescent="0.35">
      <c r="N129" t="s">
        <v>460</v>
      </c>
      <c r="O129">
        <f>O2</f>
        <v>2018</v>
      </c>
      <c r="P129">
        <f t="shared" ref="P129:BU129" si="111">P2</f>
        <v>2018</v>
      </c>
      <c r="Q129">
        <f t="shared" si="111"/>
        <v>2018</v>
      </c>
      <c r="R129">
        <f t="shared" si="111"/>
        <v>2018</v>
      </c>
      <c r="S129">
        <f t="shared" si="111"/>
        <v>2018</v>
      </c>
      <c r="T129">
        <f t="shared" si="111"/>
        <v>2018</v>
      </c>
      <c r="U129">
        <f t="shared" si="111"/>
        <v>2018</v>
      </c>
      <c r="V129">
        <f t="shared" si="111"/>
        <v>2018</v>
      </c>
      <c r="W129">
        <f t="shared" si="111"/>
        <v>2018</v>
      </c>
      <c r="X129">
        <f t="shared" si="111"/>
        <v>2018</v>
      </c>
      <c r="Y129">
        <f t="shared" si="111"/>
        <v>2018</v>
      </c>
      <c r="Z129">
        <f t="shared" si="111"/>
        <v>2018</v>
      </c>
      <c r="AA129">
        <f t="shared" si="111"/>
        <v>2019</v>
      </c>
      <c r="AB129">
        <f t="shared" si="111"/>
        <v>2019</v>
      </c>
      <c r="AC129">
        <f t="shared" si="111"/>
        <v>2019</v>
      </c>
      <c r="AD129">
        <f t="shared" si="111"/>
        <v>2019</v>
      </c>
      <c r="AE129">
        <f t="shared" si="111"/>
        <v>2019</v>
      </c>
      <c r="AF129">
        <f t="shared" si="111"/>
        <v>2019</v>
      </c>
      <c r="AG129">
        <f t="shared" si="111"/>
        <v>2019</v>
      </c>
      <c r="AH129">
        <f t="shared" si="111"/>
        <v>2019</v>
      </c>
      <c r="AI129">
        <f t="shared" si="111"/>
        <v>2019</v>
      </c>
      <c r="AJ129">
        <f t="shared" si="111"/>
        <v>2019</v>
      </c>
      <c r="AK129">
        <f t="shared" si="111"/>
        <v>2019</v>
      </c>
      <c r="AL129">
        <f t="shared" si="111"/>
        <v>2019</v>
      </c>
      <c r="AM129">
        <f t="shared" si="111"/>
        <v>2020</v>
      </c>
      <c r="AN129">
        <f t="shared" si="111"/>
        <v>2020</v>
      </c>
      <c r="AO129">
        <f t="shared" si="111"/>
        <v>2020</v>
      </c>
      <c r="AP129">
        <f t="shared" si="111"/>
        <v>2020</v>
      </c>
      <c r="AQ129">
        <f t="shared" si="111"/>
        <v>2020</v>
      </c>
      <c r="AR129">
        <f t="shared" si="111"/>
        <v>2020</v>
      </c>
      <c r="AS129">
        <f t="shared" si="111"/>
        <v>2020</v>
      </c>
      <c r="AT129">
        <f t="shared" si="111"/>
        <v>2020</v>
      </c>
      <c r="AU129">
        <f t="shared" si="111"/>
        <v>2020</v>
      </c>
      <c r="AV129">
        <f t="shared" si="111"/>
        <v>2020</v>
      </c>
      <c r="AW129">
        <f t="shared" si="111"/>
        <v>2020</v>
      </c>
      <c r="AX129">
        <f t="shared" si="111"/>
        <v>2020</v>
      </c>
      <c r="AY129">
        <f t="shared" si="111"/>
        <v>2021</v>
      </c>
      <c r="AZ129">
        <f t="shared" si="111"/>
        <v>2021</v>
      </c>
      <c r="BA129">
        <f t="shared" si="111"/>
        <v>2021</v>
      </c>
      <c r="BB129">
        <f t="shared" si="111"/>
        <v>2021</v>
      </c>
      <c r="BC129">
        <f t="shared" si="111"/>
        <v>2021</v>
      </c>
      <c r="BD129">
        <f t="shared" si="111"/>
        <v>2021</v>
      </c>
      <c r="BE129">
        <f t="shared" si="111"/>
        <v>2021</v>
      </c>
      <c r="BF129">
        <f t="shared" si="111"/>
        <v>2021</v>
      </c>
      <c r="BG129">
        <f t="shared" si="111"/>
        <v>2021</v>
      </c>
      <c r="BH129">
        <f t="shared" si="111"/>
        <v>2021</v>
      </c>
      <c r="BI129">
        <f t="shared" si="111"/>
        <v>2021</v>
      </c>
      <c r="BJ129">
        <f t="shared" si="111"/>
        <v>2021</v>
      </c>
      <c r="BK129">
        <f t="shared" si="111"/>
        <v>2022</v>
      </c>
      <c r="BL129">
        <f t="shared" si="111"/>
        <v>2022</v>
      </c>
      <c r="BM129">
        <f t="shared" si="111"/>
        <v>2022</v>
      </c>
      <c r="BN129">
        <f t="shared" si="111"/>
        <v>2022</v>
      </c>
      <c r="BO129">
        <f t="shared" si="111"/>
        <v>2022</v>
      </c>
      <c r="BP129">
        <f t="shared" si="111"/>
        <v>2022</v>
      </c>
      <c r="BQ129">
        <f t="shared" si="111"/>
        <v>2022</v>
      </c>
      <c r="BR129">
        <f t="shared" si="111"/>
        <v>2022</v>
      </c>
      <c r="BS129">
        <f t="shared" si="111"/>
        <v>2022</v>
      </c>
      <c r="BT129">
        <f t="shared" si="111"/>
        <v>2022</v>
      </c>
      <c r="BU129">
        <f t="shared" si="111"/>
        <v>2022</v>
      </c>
    </row>
    <row r="130" spans="14:73" x14ac:dyDescent="0.35">
      <c r="N130" t="s">
        <v>468</v>
      </c>
    </row>
    <row r="131" spans="14:73" x14ac:dyDescent="0.35">
      <c r="N131" s="50" t="s">
        <v>8</v>
      </c>
      <c r="O131">
        <f>O30/$B4*100000</f>
        <v>1.5926977590776061</v>
      </c>
      <c r="P131">
        <f t="shared" ref="P131:Z131" si="112">P30/$B4*100000</f>
        <v>1.5378215374161539</v>
      </c>
      <c r="Q131">
        <f t="shared" si="112"/>
        <v>1.569226423680673</v>
      </c>
      <c r="R131">
        <f t="shared" si="112"/>
        <v>1.5210543019850624</v>
      </c>
      <c r="S131">
        <f t="shared" si="112"/>
        <v>1.4962976315544878</v>
      </c>
      <c r="T131">
        <f t="shared" si="112"/>
        <v>1.4786103038089418</v>
      </c>
      <c r="U131">
        <f t="shared" si="112"/>
        <v>1.5306663726714258</v>
      </c>
      <c r="V131">
        <f t="shared" si="112"/>
        <v>1.5197689669514209</v>
      </c>
      <c r="W131">
        <f t="shared" si="112"/>
        <v>1.5851534012714488</v>
      </c>
      <c r="X131">
        <f t="shared" si="112"/>
        <v>1.5574907559822064</v>
      </c>
      <c r="Y131">
        <f t="shared" si="112"/>
        <v>1.4933357725639225</v>
      </c>
      <c r="Z131">
        <f t="shared" si="112"/>
        <v>1.4577375805452404</v>
      </c>
      <c r="AA131">
        <f>AA30/$C4*100000</f>
        <v>1.4547053031392678</v>
      </c>
      <c r="AB131">
        <f t="shared" ref="AB131:AM131" si="113">AB30/$C4*100000</f>
        <v>1.5435383162287262</v>
      </c>
      <c r="AC131">
        <f t="shared" si="113"/>
        <v>1.5672616337455882</v>
      </c>
      <c r="AD131">
        <f t="shared" si="113"/>
        <v>1.5278669180333759</v>
      </c>
      <c r="AE131">
        <f t="shared" si="113"/>
        <v>1.5348590537225568</v>
      </c>
      <c r="AF131">
        <f t="shared" si="113"/>
        <v>1.5710419347482754</v>
      </c>
      <c r="AG131">
        <f t="shared" si="113"/>
        <v>1.507572670545267</v>
      </c>
      <c r="AH131">
        <f t="shared" si="113"/>
        <v>1.5160996652881698</v>
      </c>
      <c r="AI131">
        <f t="shared" si="113"/>
        <v>1.5155311989719764</v>
      </c>
      <c r="AJ131">
        <f t="shared" si="113"/>
        <v>1.447031007870655</v>
      </c>
      <c r="AK131">
        <f t="shared" si="113"/>
        <v>1.4979087431699767</v>
      </c>
      <c r="AL131">
        <f t="shared" si="113"/>
        <v>1.502456473699525</v>
      </c>
      <c r="AM131">
        <f>AM30/$E4*100000</f>
        <v>1.5495956593043811</v>
      </c>
      <c r="AN131">
        <f t="shared" ref="AN131:AY131" si="114">AN30/$E4*100000</f>
        <v>1.5595187487338815</v>
      </c>
      <c r="AO131">
        <f t="shared" si="114"/>
        <v>1.4353598509932533</v>
      </c>
      <c r="AP131">
        <f t="shared" si="114"/>
        <v>1.4138207329376435</v>
      </c>
      <c r="AQ131">
        <f t="shared" si="114"/>
        <v>1.4754731882628096</v>
      </c>
      <c r="AR131">
        <f t="shared" si="114"/>
        <v>1.4994249200817331</v>
      </c>
      <c r="AS131">
        <f t="shared" si="114"/>
        <v>1.4379759382064854</v>
      </c>
      <c r="AT131">
        <f t="shared" si="114"/>
        <v>1.4135591242163206</v>
      </c>
      <c r="AU131">
        <f t="shared" si="114"/>
        <v>1.4435569242613799</v>
      </c>
      <c r="AV131">
        <f t="shared" si="114"/>
        <v>1.3839101357996921</v>
      </c>
      <c r="AW131">
        <f t="shared" si="114"/>
        <v>1.4048097658698451</v>
      </c>
      <c r="AX131">
        <f t="shared" si="114"/>
        <v>1.3455408566722902</v>
      </c>
      <c r="AY131">
        <f>AY30/$F4*100000</f>
        <v>1.511322023691321</v>
      </c>
      <c r="AZ131">
        <f t="shared" ref="AZ131:BK131" si="115">AZ30/$F4*100000</f>
        <v>1.4848835845258057</v>
      </c>
      <c r="BA131">
        <f t="shared" si="115"/>
        <v>1.5022721912141275</v>
      </c>
      <c r="BB131">
        <f t="shared" si="115"/>
        <v>1.5458018854294286</v>
      </c>
      <c r="BC131">
        <f t="shared" si="115"/>
        <v>1.5466163703523761</v>
      </c>
      <c r="BD131">
        <f t="shared" si="115"/>
        <v>1.5055904631224317</v>
      </c>
      <c r="BE131">
        <f t="shared" si="115"/>
        <v>1.5276117221502694</v>
      </c>
      <c r="BF131">
        <f t="shared" si="115"/>
        <v>1.5402814876183406</v>
      </c>
      <c r="BG131">
        <f t="shared" si="115"/>
        <v>1.6084568922798652</v>
      </c>
      <c r="BH131">
        <f t="shared" si="115"/>
        <v>1.5538562363341308</v>
      </c>
      <c r="BI131">
        <f t="shared" si="115"/>
        <v>1.4859523266469219</v>
      </c>
      <c r="BJ131">
        <f t="shared" si="115"/>
        <v>1.5565711860772888</v>
      </c>
      <c r="BK131">
        <f>BK30/$K4*100000</f>
        <v>1.5604837572297632</v>
      </c>
      <c r="BL131">
        <f t="shared" ref="BL131:BU131" si="116">BL30/$K4*100000</f>
        <v>1.5532493716794189</v>
      </c>
      <c r="BM131">
        <f t="shared" si="116"/>
        <v>1.5651727108272082</v>
      </c>
      <c r="BN131">
        <f t="shared" si="116"/>
        <v>1.5543568578624347</v>
      </c>
      <c r="BO131">
        <f t="shared" si="116"/>
        <v>1.5979953860093248</v>
      </c>
      <c r="BP131">
        <f t="shared" si="116"/>
        <v>1.6347880419039444</v>
      </c>
      <c r="BQ131">
        <f t="shared" si="116"/>
        <v>1.6064355024847259</v>
      </c>
      <c r="BR131">
        <f t="shared" si="116"/>
        <v>1.6205023632770619</v>
      </c>
      <c r="BS131">
        <f t="shared" si="116"/>
        <v>1.5698616644246535</v>
      </c>
      <c r="BT131">
        <f t="shared" si="116"/>
        <v>1.5135942212553111</v>
      </c>
      <c r="BU131">
        <f t="shared" si="116"/>
        <v>1.3091871040973497</v>
      </c>
    </row>
    <row r="132" spans="14:73" x14ac:dyDescent="0.35">
      <c r="N132" s="50" t="s">
        <v>10</v>
      </c>
      <c r="O132">
        <f t="shared" ref="O132:Z153" si="117">O31/$B5*100000</f>
        <v>7.1136392985178043E-2</v>
      </c>
      <c r="P132">
        <f t="shared" si="117"/>
        <v>6.6228443793830527E-2</v>
      </c>
      <c r="Q132">
        <f t="shared" si="117"/>
        <v>6.6084092347026197E-2</v>
      </c>
      <c r="R132">
        <f t="shared" si="117"/>
        <v>5.6592503548151582E-2</v>
      </c>
      <c r="S132">
        <f t="shared" si="117"/>
        <v>7.699706172543419E-2</v>
      </c>
      <c r="T132">
        <f t="shared" si="117"/>
        <v>7.0166351262652887E-2</v>
      </c>
      <c r="U132">
        <f t="shared" si="117"/>
        <v>7.3763589317017E-2</v>
      </c>
      <c r="V132">
        <f t="shared" si="117"/>
        <v>6.7296644500182634E-2</v>
      </c>
      <c r="W132">
        <f t="shared" si="117"/>
        <v>6.3483841618590706E-2</v>
      </c>
      <c r="X132">
        <f t="shared" si="117"/>
        <v>5.5777399045196414E-2</v>
      </c>
      <c r="Y132">
        <f t="shared" si="117"/>
        <v>6.5989782735114022E-2</v>
      </c>
      <c r="Z132">
        <f t="shared" si="117"/>
        <v>5.5171122968618203E-2</v>
      </c>
      <c r="AA132">
        <f t="shared" ref="AA132:AL132" si="118">AA31/$C5*100000</f>
        <v>6.1886931183760693E-2</v>
      </c>
      <c r="AB132">
        <f t="shared" si="118"/>
        <v>6.8743804747260828E-2</v>
      </c>
      <c r="AC132">
        <f t="shared" si="118"/>
        <v>5.9231716314490437E-2</v>
      </c>
      <c r="AD132">
        <f t="shared" si="118"/>
        <v>6.7959884166809606E-2</v>
      </c>
      <c r="AE132">
        <f t="shared" si="118"/>
        <v>7.1486554172660879E-2</v>
      </c>
      <c r="AF132">
        <f t="shared" si="118"/>
        <v>7.0703606198388877E-2</v>
      </c>
      <c r="AG132">
        <f t="shared" si="118"/>
        <v>6.4950640648303304E-2</v>
      </c>
      <c r="AH132">
        <f t="shared" si="118"/>
        <v>6.4746393350667134E-2</v>
      </c>
      <c r="AI132">
        <f t="shared" si="118"/>
        <v>5.9095551449399659E-2</v>
      </c>
      <c r="AJ132">
        <f t="shared" si="118"/>
        <v>5.4329781171222259E-2</v>
      </c>
      <c r="AK132">
        <f t="shared" si="118"/>
        <v>5.4452329549803967E-2</v>
      </c>
      <c r="AL132">
        <f t="shared" si="118"/>
        <v>6.8014350112845914E-2</v>
      </c>
      <c r="AM132">
        <f t="shared" ref="AM132:AX132" si="119">AM31/$E5*100000</f>
        <v>6.4590590389794603E-2</v>
      </c>
      <c r="AN132">
        <f t="shared" si="119"/>
        <v>7.1921993609325899E-2</v>
      </c>
      <c r="AO132">
        <f t="shared" si="119"/>
        <v>6.769590723545782E-2</v>
      </c>
      <c r="AP132">
        <f t="shared" si="119"/>
        <v>5.3052613132130444E-2</v>
      </c>
      <c r="AQ132">
        <f t="shared" si="119"/>
        <v>6.6453780497192527E-2</v>
      </c>
      <c r="AR132">
        <f t="shared" si="119"/>
        <v>6.5887922760871687E-2</v>
      </c>
      <c r="AS132">
        <f t="shared" si="119"/>
        <v>7.2250371942430502E-2</v>
      </c>
      <c r="AT132">
        <f t="shared" si="119"/>
        <v>5.7551872206291342E-2</v>
      </c>
      <c r="AU132">
        <f t="shared" si="119"/>
        <v>5.6475362366461446E-2</v>
      </c>
      <c r="AV132">
        <f t="shared" si="119"/>
        <v>5.8379956698468211E-2</v>
      </c>
      <c r="AW132">
        <f t="shared" si="119"/>
        <v>5.4977909576441629E-2</v>
      </c>
      <c r="AX132">
        <f t="shared" si="119"/>
        <v>5.3411449745407083E-2</v>
      </c>
      <c r="AY132">
        <f t="shared" ref="AY132:BJ132" si="120">AY31/$F5*100000</f>
        <v>5.7275923878352751E-2</v>
      </c>
      <c r="AZ132">
        <f t="shared" si="120"/>
        <v>6.1774665395418933E-2</v>
      </c>
      <c r="BA132">
        <f t="shared" si="120"/>
        <v>5.5796471970055807E-2</v>
      </c>
      <c r="BB132">
        <f t="shared" si="120"/>
        <v>6.9231304299209401E-2</v>
      </c>
      <c r="BC132">
        <f t="shared" si="120"/>
        <v>7.5029346777915951E-2</v>
      </c>
      <c r="BD132">
        <f t="shared" si="120"/>
        <v>7.3817605214929902E-2</v>
      </c>
      <c r="BE132">
        <f t="shared" si="120"/>
        <v>7.4606646232688256E-2</v>
      </c>
      <c r="BF132">
        <f t="shared" si="120"/>
        <v>7.2281793233935937E-2</v>
      </c>
      <c r="BG132">
        <f t="shared" si="120"/>
        <v>7.3599209933228923E-2</v>
      </c>
      <c r="BH132">
        <f t="shared" si="120"/>
        <v>6.826613805427284E-2</v>
      </c>
      <c r="BI132">
        <f t="shared" si="120"/>
        <v>6.8139327890704524E-2</v>
      </c>
      <c r="BJ132">
        <f t="shared" si="120"/>
        <v>7.1859092688708243E-2</v>
      </c>
      <c r="BK132">
        <f t="shared" ref="BK132:BU132" si="121">BK31/$K5*100000</f>
        <v>6.6720503230241771E-2</v>
      </c>
      <c r="BL132">
        <f t="shared" si="121"/>
        <v>6.910337834560755E-2</v>
      </c>
      <c r="BM132">
        <f t="shared" si="121"/>
        <v>6.8872777527991494E-2</v>
      </c>
      <c r="BN132">
        <f t="shared" si="121"/>
        <v>7.1390938456358674E-2</v>
      </c>
      <c r="BO132">
        <f t="shared" si="121"/>
        <v>7.8558011867865291E-2</v>
      </c>
      <c r="BP132">
        <f t="shared" si="121"/>
        <v>8.4735039102407025E-2</v>
      </c>
      <c r="BQ132">
        <f t="shared" si="121"/>
        <v>8.7812791348189159E-2</v>
      </c>
      <c r="BR132">
        <f t="shared" si="121"/>
        <v>6.9733687247091378E-2</v>
      </c>
      <c r="BS132">
        <f t="shared" si="121"/>
        <v>6.5163691488202793E-2</v>
      </c>
      <c r="BT132">
        <f t="shared" si="121"/>
        <v>6.5429138651591917E-2</v>
      </c>
      <c r="BU132">
        <f t="shared" si="121"/>
        <v>7.0946135101490407E-2</v>
      </c>
    </row>
    <row r="133" spans="14:73" x14ac:dyDescent="0.35">
      <c r="N133" s="50" t="s">
        <v>12</v>
      </c>
      <c r="O133">
        <f t="shared" si="117"/>
        <v>3.6737405221926978E-2</v>
      </c>
      <c r="P133">
        <f t="shared" si="117"/>
        <v>3.3953577000141205E-2</v>
      </c>
      <c r="Q133">
        <f t="shared" si="117"/>
        <v>3.2744209002152302E-2</v>
      </c>
      <c r="R133">
        <f t="shared" si="117"/>
        <v>3.003948409595826E-2</v>
      </c>
      <c r="S133">
        <f t="shared" si="117"/>
        <v>3.2424753304570328E-2</v>
      </c>
      <c r="T133">
        <f t="shared" si="117"/>
        <v>3.2680317862635908E-2</v>
      </c>
      <c r="U133">
        <f t="shared" si="117"/>
        <v>3.290393685094329E-2</v>
      </c>
      <c r="V133">
        <f t="shared" si="117"/>
        <v>3.1306658363033424E-2</v>
      </c>
      <c r="W133">
        <f t="shared" si="117"/>
        <v>2.9049171433454139E-2</v>
      </c>
      <c r="X133">
        <f t="shared" si="117"/>
        <v>2.8591284933586647E-2</v>
      </c>
      <c r="Y133">
        <f t="shared" si="117"/>
        <v>2.7728754550115312E-2</v>
      </c>
      <c r="Z133">
        <f t="shared" si="117"/>
        <v>3.1146930514242433E-2</v>
      </c>
      <c r="AA133">
        <f t="shared" ref="AA133:AL133" si="122">AA32/$C6*100000</f>
        <v>3.4500783131838776E-2</v>
      </c>
      <c r="AB133">
        <f t="shared" si="122"/>
        <v>3.3776312322026686E-2</v>
      </c>
      <c r="AC133">
        <f t="shared" si="122"/>
        <v>3.4021605588341018E-2</v>
      </c>
      <c r="AD133">
        <f t="shared" si="122"/>
        <v>2.7563357140976751E-2</v>
      </c>
      <c r="AE133">
        <f t="shared" si="122"/>
        <v>3.082708863168928E-2</v>
      </c>
      <c r="AF133">
        <f t="shared" si="122"/>
        <v>3.5485759193473063E-2</v>
      </c>
      <c r="AG133">
        <f t="shared" si="122"/>
        <v>3.5938315762332057E-2</v>
      </c>
      <c r="AH133">
        <f t="shared" si="122"/>
        <v>2.6993668283707188E-2</v>
      </c>
      <c r="AI133">
        <f t="shared" si="122"/>
        <v>2.8223557312018113E-2</v>
      </c>
      <c r="AJ133">
        <f t="shared" si="122"/>
        <v>2.7313119979372368E-2</v>
      </c>
      <c r="AK133">
        <f t="shared" si="122"/>
        <v>3.0699307953423207E-2</v>
      </c>
      <c r="AL133">
        <f t="shared" si="122"/>
        <v>3.4500783131838776E-2</v>
      </c>
      <c r="AM133">
        <f t="shared" ref="AM133:AX133" si="123">AM32/$E6*100000</f>
        <v>2.8868601960004861E-2</v>
      </c>
      <c r="AN133">
        <f t="shared" si="123"/>
        <v>3.068998211398016E-2</v>
      </c>
      <c r="AO133">
        <f t="shared" si="123"/>
        <v>2.7282415039125475E-2</v>
      </c>
      <c r="AP133">
        <f t="shared" si="123"/>
        <v>2.6716675037345157E-2</v>
      </c>
      <c r="AQ133">
        <f t="shared" si="123"/>
        <v>3.1089263649236001E-2</v>
      </c>
      <c r="AR133">
        <f t="shared" si="123"/>
        <v>3.7206657874094176E-2</v>
      </c>
      <c r="AS133">
        <f t="shared" si="123"/>
        <v>3.4737493567258595E-2</v>
      </c>
      <c r="AT133">
        <f t="shared" si="123"/>
        <v>3.0296170188796309E-2</v>
      </c>
      <c r="AU133">
        <f t="shared" si="123"/>
        <v>2.737229896464197E-2</v>
      </c>
      <c r="AV133">
        <f t="shared" si="123"/>
        <v>2.9661695420444556E-2</v>
      </c>
      <c r="AW133">
        <f t="shared" si="123"/>
        <v>2.8191828873762991E-2</v>
      </c>
      <c r="AX133">
        <f t="shared" si="123"/>
        <v>2.4268659889454636E-2</v>
      </c>
      <c r="AY133">
        <f t="shared" ref="AY133:BJ133" si="124">AY32/$F6*100000</f>
        <v>2.8297178134812424E-2</v>
      </c>
      <c r="AZ133">
        <f t="shared" si="124"/>
        <v>2.9040944253524388E-2</v>
      </c>
      <c r="BA133">
        <f t="shared" si="124"/>
        <v>3.0363825976118947E-2</v>
      </c>
      <c r="BB133">
        <f t="shared" si="124"/>
        <v>3.2033041540251141E-2</v>
      </c>
      <c r="BC133">
        <f t="shared" si="124"/>
        <v>3.3861230015253069E-2</v>
      </c>
      <c r="BD133">
        <f t="shared" si="124"/>
        <v>3.4497121658731998E-2</v>
      </c>
      <c r="BE133">
        <f t="shared" si="124"/>
        <v>3.5927877856559591E-2</v>
      </c>
      <c r="BF133">
        <f t="shared" si="124"/>
        <v>3.6245823678299059E-2</v>
      </c>
      <c r="BG133">
        <f t="shared" si="124"/>
        <v>3.0226049453365184E-2</v>
      </c>
      <c r="BH133">
        <f t="shared" si="124"/>
        <v>2.7820259402203226E-2</v>
      </c>
      <c r="BI133">
        <f t="shared" si="124"/>
        <v>3.4497121658731998E-2</v>
      </c>
      <c r="BJ133">
        <f t="shared" si="124"/>
        <v>3.6722742410908255E-2</v>
      </c>
      <c r="BK133">
        <f t="shared" ref="BK133:BU133" si="125">BK32/$K6*100000</f>
        <v>2.954636106954283E-2</v>
      </c>
      <c r="BL133">
        <f t="shared" si="125"/>
        <v>3.3063785006393162E-2</v>
      </c>
      <c r="BM133">
        <f t="shared" si="125"/>
        <v>2.9069806858743746E-2</v>
      </c>
      <c r="BN133">
        <f t="shared" si="125"/>
        <v>3.2500997176497112E-2</v>
      </c>
      <c r="BO133">
        <f t="shared" si="125"/>
        <v>3.6535822827929297E-2</v>
      </c>
      <c r="BP133">
        <f t="shared" si="125"/>
        <v>3.857441584079202E-2</v>
      </c>
      <c r="BQ133">
        <f t="shared" si="125"/>
        <v>3.8124336863926231E-2</v>
      </c>
      <c r="BR133">
        <f t="shared" si="125"/>
        <v>2.8275549840745286E-2</v>
      </c>
      <c r="BS133">
        <f t="shared" si="125"/>
        <v>3.6276365535383139E-2</v>
      </c>
      <c r="BT133">
        <f t="shared" si="125"/>
        <v>3.1929132123538213E-2</v>
      </c>
      <c r="BU133">
        <f t="shared" si="125"/>
        <v>3.4799047481905994E-2</v>
      </c>
    </row>
    <row r="134" spans="14:73" x14ac:dyDescent="0.35">
      <c r="N134" s="50" t="s">
        <v>14</v>
      </c>
      <c r="O134">
        <f t="shared" si="117"/>
        <v>4.2022951709524338E-2</v>
      </c>
      <c r="P134">
        <f t="shared" si="117"/>
        <v>4.4301769862890091E-2</v>
      </c>
      <c r="Q134">
        <f t="shared" si="117"/>
        <v>4.2177447855515242E-2</v>
      </c>
      <c r="R134">
        <f t="shared" si="117"/>
        <v>4.1348318538697415E-2</v>
      </c>
      <c r="S134">
        <f t="shared" si="117"/>
        <v>4.1868455563533448E-2</v>
      </c>
      <c r="T134">
        <f t="shared" si="117"/>
        <v>4.1348318538697415E-2</v>
      </c>
      <c r="U134">
        <f t="shared" si="117"/>
        <v>4.1868455563533448E-2</v>
      </c>
      <c r="V134">
        <f t="shared" si="117"/>
        <v>3.8624036497724577E-2</v>
      </c>
      <c r="W134">
        <f t="shared" si="117"/>
        <v>3.847469022326671E-2</v>
      </c>
      <c r="X134">
        <f t="shared" si="117"/>
        <v>4.0014501811642664E-2</v>
      </c>
      <c r="Y134">
        <f t="shared" si="117"/>
        <v>3.943256632841028E-2</v>
      </c>
      <c r="Z134">
        <f t="shared" si="117"/>
        <v>4.0014501811642664E-2</v>
      </c>
      <c r="AA134">
        <f t="shared" ref="AA134:AL134" si="126">AA33/$C7*100000</f>
        <v>3.9550439736678572E-2</v>
      </c>
      <c r="AB134">
        <f t="shared" si="126"/>
        <v>4.2070810896368868E-2</v>
      </c>
      <c r="AC134">
        <f t="shared" si="126"/>
        <v>3.8154541863619322E-2</v>
      </c>
      <c r="AD134">
        <f t="shared" si="126"/>
        <v>4.3272834064836556E-2</v>
      </c>
      <c r="AE134">
        <f t="shared" si="126"/>
        <v>4.0946337609737808E-2</v>
      </c>
      <c r="AF134">
        <f t="shared" si="126"/>
        <v>4.5196071134384841E-2</v>
      </c>
      <c r="AG134">
        <f t="shared" si="126"/>
        <v>4.31177343011633E-2</v>
      </c>
      <c r="AH134">
        <f t="shared" si="126"/>
        <v>4.1876936191777306E-2</v>
      </c>
      <c r="AI134">
        <f t="shared" si="126"/>
        <v>4.2952294553245174E-2</v>
      </c>
      <c r="AJ134">
        <f t="shared" si="126"/>
        <v>3.7844342336272825E-2</v>
      </c>
      <c r="AK134">
        <f t="shared" si="126"/>
        <v>4.2471485285858097E-2</v>
      </c>
      <c r="AL134">
        <f t="shared" si="126"/>
        <v>4.2962634537490052E-2</v>
      </c>
      <c r="AM134">
        <f t="shared" ref="AM134:AX134" si="127">AM33/$E7*100000</f>
        <v>4.2548577934584796E-2</v>
      </c>
      <c r="AN134">
        <f t="shared" si="127"/>
        <v>4.3892649241416386E-2</v>
      </c>
      <c r="AO134">
        <f t="shared" si="127"/>
        <v>3.8829296646596609E-2</v>
      </c>
      <c r="AP134">
        <f t="shared" si="127"/>
        <v>3.8740033895684894E-2</v>
      </c>
      <c r="AQ134">
        <f t="shared" si="127"/>
        <v>3.8829296646596609E-2</v>
      </c>
      <c r="AR134">
        <f t="shared" si="127"/>
        <v>4.59653576778166E-2</v>
      </c>
      <c r="AS134">
        <f t="shared" si="127"/>
        <v>4.8053114240807306E-2</v>
      </c>
      <c r="AT134">
        <f t="shared" si="127"/>
        <v>4.0168237910272353E-2</v>
      </c>
      <c r="AU134">
        <f t="shared" si="127"/>
        <v>4.5196706211632381E-2</v>
      </c>
      <c r="AV134">
        <f t="shared" si="127"/>
        <v>4.4482604204338645E-2</v>
      </c>
      <c r="AW134">
        <f t="shared" si="127"/>
        <v>4.8271312076369276E-2</v>
      </c>
      <c r="AX134">
        <f t="shared" si="127"/>
        <v>4.1358407922428571E-2</v>
      </c>
      <c r="AY134">
        <f t="shared" ref="AY134:BJ134" si="128">AY33/$F7*100000</f>
        <v>3.8503113030833543E-2</v>
      </c>
      <c r="AZ134">
        <f t="shared" si="128"/>
        <v>4.4460137633399732E-2</v>
      </c>
      <c r="BA134">
        <f t="shared" si="128"/>
        <v>4.6023252294668221E-2</v>
      </c>
      <c r="BB134">
        <f t="shared" si="128"/>
        <v>4.0408214977671664E-2</v>
      </c>
      <c r="BC134">
        <f t="shared" si="128"/>
        <v>4.5722446724114831E-2</v>
      </c>
      <c r="BD134">
        <f t="shared" si="128"/>
        <v>5.5639003700024836E-2</v>
      </c>
      <c r="BE134">
        <f t="shared" si="128"/>
        <v>4.6624863435774995E-2</v>
      </c>
      <c r="BF134">
        <f t="shared" si="128"/>
        <v>4.6324057865221611E-2</v>
      </c>
      <c r="BG134">
        <f t="shared" si="128"/>
        <v>4.7557360704490494E-2</v>
      </c>
      <c r="BH134">
        <f t="shared" si="128"/>
        <v>4.4970432797731365E-2</v>
      </c>
      <c r="BI134">
        <f t="shared" si="128"/>
        <v>4.3827371629628499E-2</v>
      </c>
      <c r="BJ134">
        <f t="shared" si="128"/>
        <v>4.7076071791605077E-2</v>
      </c>
      <c r="BK134">
        <f t="shared" ref="BK134:BU134" si="129">BK33/$K7*100000</f>
        <v>4.5182198545080522E-2</v>
      </c>
      <c r="BL134">
        <f t="shared" si="129"/>
        <v>4.43158093112343E-2</v>
      </c>
      <c r="BM134">
        <f t="shared" si="129"/>
        <v>4.6849997820234496E-2</v>
      </c>
      <c r="BN134">
        <f t="shared" si="129"/>
        <v>4.4808207192470237E-2</v>
      </c>
      <c r="BO134">
        <f t="shared" si="129"/>
        <v>4.7911324631696117E-2</v>
      </c>
      <c r="BP134">
        <f t="shared" si="129"/>
        <v>4.7314960042398636E-2</v>
      </c>
      <c r="BQ134">
        <f t="shared" si="129"/>
        <v>5.2156631877542617E-2</v>
      </c>
      <c r="BR134">
        <f t="shared" si="129"/>
        <v>4.9427505790927008E-2</v>
      </c>
      <c r="BS134">
        <f t="shared" si="129"/>
        <v>3.822798096140817E-2</v>
      </c>
      <c r="BT134">
        <f t="shared" si="129"/>
        <v>4.4727344197311253E-2</v>
      </c>
      <c r="BU134">
        <f t="shared" si="129"/>
        <v>3.8854669173890279E-2</v>
      </c>
    </row>
    <row r="135" spans="14:73" x14ac:dyDescent="0.35">
      <c r="N135" s="50" t="s">
        <v>16</v>
      </c>
      <c r="O135">
        <f t="shared" si="117"/>
        <v>0.13837627423581889</v>
      </c>
      <c r="P135">
        <f t="shared" si="117"/>
        <v>0.13627387227919735</v>
      </c>
      <c r="Q135">
        <f t="shared" si="117"/>
        <v>0.12706152916018287</v>
      </c>
      <c r="R135">
        <f t="shared" si="117"/>
        <v>0.12687295007558894</v>
      </c>
      <c r="S135">
        <f t="shared" si="117"/>
        <v>0.14296333305026593</v>
      </c>
      <c r="T135">
        <f t="shared" si="117"/>
        <v>0.14567479448280574</v>
      </c>
      <c r="U135">
        <f t="shared" si="117"/>
        <v>0.14418654873411846</v>
      </c>
      <c r="V135">
        <f t="shared" si="117"/>
        <v>0.12706152916018287</v>
      </c>
      <c r="W135">
        <f t="shared" si="117"/>
        <v>0.13967084416789616</v>
      </c>
      <c r="X135">
        <f t="shared" si="117"/>
        <v>0.13424792130281657</v>
      </c>
      <c r="Y135">
        <f t="shared" si="117"/>
        <v>0.13145491215801991</v>
      </c>
      <c r="Z135">
        <f t="shared" si="117"/>
        <v>0.12400348995055152</v>
      </c>
      <c r="AA135">
        <f t="shared" ref="AA135:AL135" si="130">AA34/$C8*100000</f>
        <v>0.1207308191936937</v>
      </c>
      <c r="AB135">
        <f t="shared" si="130"/>
        <v>0.12331900254569775</v>
      </c>
      <c r="AC135">
        <f t="shared" si="130"/>
        <v>0.12670607547358465</v>
      </c>
      <c r="AD135">
        <f t="shared" si="130"/>
        <v>0.13077129256657027</v>
      </c>
      <c r="AE135">
        <f t="shared" si="130"/>
        <v>0.13911622313181965</v>
      </c>
      <c r="AF135">
        <f t="shared" si="130"/>
        <v>0.14945290579036602</v>
      </c>
      <c r="AG135">
        <f t="shared" si="130"/>
        <v>0.13605198914213198</v>
      </c>
      <c r="AH135">
        <f t="shared" si="130"/>
        <v>0.1323749083545068</v>
      </c>
      <c r="AI135">
        <f t="shared" si="130"/>
        <v>0.13631244903125544</v>
      </c>
      <c r="AJ135">
        <f t="shared" si="130"/>
        <v>0.14018870502821035</v>
      </c>
      <c r="AK135">
        <f t="shared" si="130"/>
        <v>0.13520421773831842</v>
      </c>
      <c r="AL135">
        <f t="shared" si="130"/>
        <v>0.13114921475863175</v>
      </c>
      <c r="AM135">
        <f t="shared" ref="AM135:AX135" si="131">AM34/$E8*100000</f>
        <v>0.13933463716494143</v>
      </c>
      <c r="AN135">
        <f t="shared" si="131"/>
        <v>0.13485030401480538</v>
      </c>
      <c r="AO135">
        <f t="shared" si="131"/>
        <v>0.12884708382994584</v>
      </c>
      <c r="AP135">
        <f t="shared" si="131"/>
        <v>0.13794129079329201</v>
      </c>
      <c r="AQ135">
        <f t="shared" si="131"/>
        <v>0.15866169973943331</v>
      </c>
      <c r="AR135">
        <f t="shared" si="131"/>
        <v>0.17184605250342774</v>
      </c>
      <c r="AS135">
        <f t="shared" si="131"/>
        <v>0.17619089602792593</v>
      </c>
      <c r="AT135">
        <f t="shared" si="131"/>
        <v>0.17738947355192541</v>
      </c>
      <c r="AU135">
        <f t="shared" si="131"/>
        <v>0.16441487185463086</v>
      </c>
      <c r="AV135">
        <f t="shared" si="131"/>
        <v>0.15611472250093436</v>
      </c>
      <c r="AW135">
        <f t="shared" si="131"/>
        <v>0.16580821822628031</v>
      </c>
      <c r="AX135">
        <f t="shared" si="131"/>
        <v>0.15746312221543379</v>
      </c>
      <c r="AY135">
        <f t="shared" ref="AY135:BJ135" si="132">AY34/$F8*100000</f>
        <v>0.15661820845445554</v>
      </c>
      <c r="AZ135">
        <f t="shared" si="132"/>
        <v>0.14905335024830502</v>
      </c>
      <c r="BA135">
        <f t="shared" si="132"/>
        <v>0.16379841285351365</v>
      </c>
      <c r="BB135">
        <f t="shared" si="132"/>
        <v>0.17080409839565025</v>
      </c>
      <c r="BC135">
        <f t="shared" si="132"/>
        <v>0.17367119390221861</v>
      </c>
      <c r="BD135">
        <f t="shared" si="132"/>
        <v>0.18827094284697016</v>
      </c>
      <c r="BE135">
        <f t="shared" si="132"/>
        <v>0.17666294573515948</v>
      </c>
      <c r="BF135">
        <f t="shared" si="132"/>
        <v>0.17187614280245406</v>
      </c>
      <c r="BG135">
        <f t="shared" si="132"/>
        <v>0.18054225061187282</v>
      </c>
      <c r="BH135">
        <f t="shared" si="132"/>
        <v>0.18219768662610011</v>
      </c>
      <c r="BI135">
        <f t="shared" si="132"/>
        <v>0.16616688305459187</v>
      </c>
      <c r="BJ135">
        <f t="shared" si="132"/>
        <v>0.16305047489527846</v>
      </c>
      <c r="BK135">
        <f t="shared" ref="BK135:BU135" si="133">BK34/$K8*100000</f>
        <v>0.14711809535947562</v>
      </c>
      <c r="BL135">
        <f t="shared" si="133"/>
        <v>0.16205645314810943</v>
      </c>
      <c r="BM135">
        <f t="shared" si="133"/>
        <v>0.15366991337143604</v>
      </c>
      <c r="BN135">
        <f t="shared" si="133"/>
        <v>0.14771371517874474</v>
      </c>
      <c r="BO135">
        <f t="shared" si="133"/>
        <v>0.16171078093156935</v>
      </c>
      <c r="BP135">
        <f t="shared" si="133"/>
        <v>0.16540858730953187</v>
      </c>
      <c r="BQ135">
        <f t="shared" si="133"/>
        <v>0.16707135930499153</v>
      </c>
      <c r="BR135">
        <f t="shared" si="133"/>
        <v>0.16945383858206806</v>
      </c>
      <c r="BS135">
        <f t="shared" si="133"/>
        <v>0.1587922438171506</v>
      </c>
      <c r="BT135">
        <f t="shared" si="133"/>
        <v>0.15620129760332985</v>
      </c>
      <c r="BU135">
        <f t="shared" si="133"/>
        <v>0.13386555438073741</v>
      </c>
    </row>
    <row r="136" spans="14:73" x14ac:dyDescent="0.35">
      <c r="N136" s="50" t="s">
        <v>18</v>
      </c>
      <c r="O136">
        <f t="shared" si="117"/>
        <v>0.25424693062715731</v>
      </c>
      <c r="P136">
        <f t="shared" si="117"/>
        <v>0.23675007316230365</v>
      </c>
      <c r="Q136">
        <f t="shared" si="117"/>
        <v>0.24259640422370871</v>
      </c>
      <c r="R136">
        <f t="shared" si="117"/>
        <v>0.24428253526015714</v>
      </c>
      <c r="S136">
        <f t="shared" si="117"/>
        <v>0.25955603126670351</v>
      </c>
      <c r="T136">
        <f t="shared" si="117"/>
        <v>0.25906444787415295</v>
      </c>
      <c r="U136">
        <f t="shared" si="117"/>
        <v>0.2611782564621204</v>
      </c>
      <c r="V136">
        <f t="shared" si="117"/>
        <v>0.24834792991655044</v>
      </c>
      <c r="W136">
        <f t="shared" si="117"/>
        <v>0.2519020778446911</v>
      </c>
      <c r="X136">
        <f t="shared" si="117"/>
        <v>0.25188733034291455</v>
      </c>
      <c r="Y136">
        <f t="shared" si="117"/>
        <v>0.23315800308673765</v>
      </c>
      <c r="Z136">
        <f t="shared" si="117"/>
        <v>0.2279963774649566</v>
      </c>
      <c r="AA136">
        <f t="shared" ref="AA136:AL136" si="134">AA35/$C9*100000</f>
        <v>0.22904139287944308</v>
      </c>
      <c r="AB136">
        <f t="shared" si="134"/>
        <v>0.22782716674531656</v>
      </c>
      <c r="AC136">
        <f t="shared" si="134"/>
        <v>0.23276928013334025</v>
      </c>
      <c r="AD136">
        <f t="shared" si="134"/>
        <v>0.2322076117870864</v>
      </c>
      <c r="AE136">
        <f t="shared" si="134"/>
        <v>0.25260164032407328</v>
      </c>
      <c r="AF136">
        <f t="shared" si="134"/>
        <v>0.25177653461187743</v>
      </c>
      <c r="AG136">
        <f t="shared" si="134"/>
        <v>0.26199591620389423</v>
      </c>
      <c r="AH136">
        <f t="shared" si="134"/>
        <v>0.25439102620594395</v>
      </c>
      <c r="AI136">
        <f t="shared" si="134"/>
        <v>0.25439599672228247</v>
      </c>
      <c r="AJ136">
        <f t="shared" si="134"/>
        <v>0.24917198405048788</v>
      </c>
      <c r="AK136">
        <f t="shared" si="134"/>
        <v>0.25778588886515963</v>
      </c>
      <c r="AL136">
        <f t="shared" si="134"/>
        <v>0.25990829934171178</v>
      </c>
      <c r="AM136">
        <f t="shared" ref="AM136:AX136" si="135">AM35/$E9*100000</f>
        <v>0.24732916804568456</v>
      </c>
      <c r="AN136">
        <f t="shared" si="135"/>
        <v>0.24864524481871017</v>
      </c>
      <c r="AO136">
        <f t="shared" si="135"/>
        <v>0.26641228125455574</v>
      </c>
      <c r="AP136">
        <f t="shared" si="135"/>
        <v>0.29966999036397945</v>
      </c>
      <c r="AQ136">
        <f t="shared" si="135"/>
        <v>0.30232459666337624</v>
      </c>
      <c r="AR136">
        <f t="shared" si="135"/>
        <v>0.32932645055025933</v>
      </c>
      <c r="AS136">
        <f t="shared" si="135"/>
        <v>0.34635099170431527</v>
      </c>
      <c r="AT136">
        <f t="shared" si="135"/>
        <v>0.32877048583472523</v>
      </c>
      <c r="AU136">
        <f t="shared" si="135"/>
        <v>0.31969974619659786</v>
      </c>
      <c r="AV136">
        <f t="shared" si="135"/>
        <v>0.30442824693836995</v>
      </c>
      <c r="AW136">
        <f t="shared" si="135"/>
        <v>0.29998052921409762</v>
      </c>
      <c r="AX136">
        <f t="shared" si="135"/>
        <v>0.30022094638838259</v>
      </c>
      <c r="AY136">
        <f t="shared" ref="AY136:BJ136" si="136">AY35/$F9*100000</f>
        <v>0.30738384846727418</v>
      </c>
      <c r="AZ136">
        <f t="shared" si="136"/>
        <v>0.28954393819804275</v>
      </c>
      <c r="BA136">
        <f t="shared" si="136"/>
        <v>0.30078955820273978</v>
      </c>
      <c r="BB136">
        <f t="shared" si="136"/>
        <v>0.31577158585678422</v>
      </c>
      <c r="BC136">
        <f t="shared" si="136"/>
        <v>0.332412177425848</v>
      </c>
      <c r="BD136">
        <f t="shared" si="136"/>
        <v>0.3249086744127187</v>
      </c>
      <c r="BE136">
        <f t="shared" si="136"/>
        <v>0.32401944436189506</v>
      </c>
      <c r="BF136">
        <f t="shared" si="136"/>
        <v>0.3334612690588421</v>
      </c>
      <c r="BG136">
        <f t="shared" si="136"/>
        <v>0.3434925833400429</v>
      </c>
      <c r="BH136">
        <f t="shared" si="136"/>
        <v>0.32956464299343541</v>
      </c>
      <c r="BI136">
        <f t="shared" si="136"/>
        <v>0.29718767692946002</v>
      </c>
      <c r="BJ136">
        <f t="shared" si="136"/>
        <v>0.30258800100215827</v>
      </c>
      <c r="BK136">
        <f t="shared" ref="BK136:BU136" si="137">BK35/$K9*100000</f>
        <v>0.307155440921072</v>
      </c>
      <c r="BL136">
        <f t="shared" si="137"/>
        <v>0.29089495932382597</v>
      </c>
      <c r="BM136">
        <f t="shared" si="137"/>
        <v>0.27257996188483297</v>
      </c>
      <c r="BN136">
        <f t="shared" si="137"/>
        <v>0.27057796216477492</v>
      </c>
      <c r="BO136">
        <f t="shared" si="137"/>
        <v>0.29031479811462801</v>
      </c>
      <c r="BP136">
        <f t="shared" si="137"/>
        <v>0.30091595792257836</v>
      </c>
      <c r="BQ136">
        <f t="shared" si="137"/>
        <v>0.30029995800871429</v>
      </c>
      <c r="BR136">
        <f t="shared" si="137"/>
        <v>0.27064254280090577</v>
      </c>
      <c r="BS136">
        <f t="shared" si="137"/>
        <v>0.2688839624016488</v>
      </c>
      <c r="BT136">
        <f t="shared" si="137"/>
        <v>0.26289286646519705</v>
      </c>
      <c r="BU136">
        <f t="shared" si="137"/>
        <v>0.2206819691417885</v>
      </c>
    </row>
    <row r="137" spans="14:73" x14ac:dyDescent="0.35">
      <c r="N137" s="50" t="s">
        <v>20</v>
      </c>
      <c r="O137">
        <f t="shared" si="117"/>
        <v>0.3265269527066138</v>
      </c>
      <c r="P137">
        <f t="shared" si="117"/>
        <v>0.30557994064618954</v>
      </c>
      <c r="Q137">
        <f t="shared" si="117"/>
        <v>0.30722284355288948</v>
      </c>
      <c r="R137">
        <f t="shared" si="117"/>
        <v>0.32312249279439675</v>
      </c>
      <c r="S137">
        <f t="shared" si="117"/>
        <v>0.32365187261988893</v>
      </c>
      <c r="T137">
        <f t="shared" si="117"/>
        <v>0.33698676787927012</v>
      </c>
      <c r="U137">
        <f t="shared" si="117"/>
        <v>0.33474146724011355</v>
      </c>
      <c r="V137">
        <f t="shared" si="117"/>
        <v>0.32447332407323892</v>
      </c>
      <c r="W137">
        <f t="shared" si="117"/>
        <v>0.32680076985773049</v>
      </c>
      <c r="X137">
        <f t="shared" si="117"/>
        <v>0.31228846084854761</v>
      </c>
      <c r="Y137">
        <f t="shared" si="117"/>
        <v>0.30982410648849773</v>
      </c>
      <c r="Z137">
        <f t="shared" si="117"/>
        <v>0.29982978047273967</v>
      </c>
      <c r="AA137">
        <f t="shared" ref="AA137:AL137" si="138">AA36/$C10*100000</f>
        <v>0.28897629688527898</v>
      </c>
      <c r="AB137">
        <f t="shared" si="138"/>
        <v>0.30094836806440556</v>
      </c>
      <c r="AC137">
        <f t="shared" si="138"/>
        <v>0.30983308564433049</v>
      </c>
      <c r="AD137">
        <f t="shared" si="138"/>
        <v>0.31051916422193088</v>
      </c>
      <c r="AE137">
        <f t="shared" si="138"/>
        <v>0.30461888845456758</v>
      </c>
      <c r="AF137">
        <f t="shared" si="138"/>
        <v>0.32172054046555304</v>
      </c>
      <c r="AG137">
        <f t="shared" si="138"/>
        <v>0.33055265868786182</v>
      </c>
      <c r="AH137">
        <f t="shared" si="138"/>
        <v>0.33068987440338193</v>
      </c>
      <c r="AI137">
        <f t="shared" si="138"/>
        <v>0.31363853482142057</v>
      </c>
      <c r="AJ137">
        <f t="shared" si="138"/>
        <v>0.31696830285137439</v>
      </c>
      <c r="AK137">
        <f t="shared" si="138"/>
        <v>0.32228769875636931</v>
      </c>
      <c r="AL137">
        <f t="shared" si="138"/>
        <v>0.31984983287729596</v>
      </c>
      <c r="AM137">
        <f t="shared" ref="AM137:AX137" si="139">AM36/$E10*100000</f>
        <v>0.31317134560098669</v>
      </c>
      <c r="AN137">
        <f t="shared" si="139"/>
        <v>0.33446695808103394</v>
      </c>
      <c r="AO137">
        <f t="shared" si="139"/>
        <v>0.3556064872813372</v>
      </c>
      <c r="AP137">
        <f t="shared" si="139"/>
        <v>0.40575539471602695</v>
      </c>
      <c r="AQ137">
        <f t="shared" si="139"/>
        <v>0.41105507241032851</v>
      </c>
      <c r="AR137">
        <f t="shared" si="139"/>
        <v>0.43352683743794529</v>
      </c>
      <c r="AS137">
        <f t="shared" si="139"/>
        <v>0.44019386969750257</v>
      </c>
      <c r="AT137">
        <f t="shared" si="139"/>
        <v>0.42152240735814833</v>
      </c>
      <c r="AU137">
        <f t="shared" si="139"/>
        <v>0.39479298311526972</v>
      </c>
      <c r="AV137">
        <f t="shared" si="139"/>
        <v>0.39464681762725962</v>
      </c>
      <c r="AW137">
        <f t="shared" si="139"/>
        <v>0.39303899725914865</v>
      </c>
      <c r="AX137">
        <f t="shared" si="139"/>
        <v>0.4011535393515801</v>
      </c>
      <c r="AY137">
        <f t="shared" ref="AY137:BJ137" si="140">AY36/$F10*100000</f>
        <v>0.43116439104425203</v>
      </c>
      <c r="AZ137">
        <f t="shared" si="140"/>
        <v>0.39713592841279433</v>
      </c>
      <c r="BA137">
        <f t="shared" si="140"/>
        <v>0.40436967780194299</v>
      </c>
      <c r="BB137">
        <f t="shared" si="140"/>
        <v>0.41323402200361015</v>
      </c>
      <c r="BC137">
        <f t="shared" si="140"/>
        <v>0.42396151114040553</v>
      </c>
      <c r="BD137">
        <f t="shared" si="140"/>
        <v>0.42305875019245681</v>
      </c>
      <c r="BE137">
        <f t="shared" si="140"/>
        <v>0.42684266310194413</v>
      </c>
      <c r="BF137">
        <f t="shared" si="140"/>
        <v>0.49555813738463983</v>
      </c>
      <c r="BG137">
        <f t="shared" si="140"/>
        <v>0.49346930221252427</v>
      </c>
      <c r="BH137">
        <f t="shared" si="140"/>
        <v>0.44081625011540632</v>
      </c>
      <c r="BI137">
        <f t="shared" si="140"/>
        <v>0.40489788899489182</v>
      </c>
      <c r="BJ137">
        <f t="shared" si="140"/>
        <v>0.40998792412694335</v>
      </c>
      <c r="BK137">
        <f t="shared" ref="BK137:BU137" si="141">BK36/$K10*100000</f>
        <v>0.42625552631312985</v>
      </c>
      <c r="BL137">
        <f t="shared" si="141"/>
        <v>0.39983274247419126</v>
      </c>
      <c r="BM137">
        <f t="shared" si="141"/>
        <v>0.38923436319702209</v>
      </c>
      <c r="BN137">
        <f t="shared" si="141"/>
        <v>0.37695738459843925</v>
      </c>
      <c r="BO137">
        <f t="shared" si="141"/>
        <v>0.38206425650655057</v>
      </c>
      <c r="BP137">
        <f t="shared" si="141"/>
        <v>0.38739062147661518</v>
      </c>
      <c r="BQ137">
        <f t="shared" si="141"/>
        <v>0.39464852539186784</v>
      </c>
      <c r="BR137">
        <f t="shared" si="141"/>
        <v>0.39245359477233582</v>
      </c>
      <c r="BS137">
        <f t="shared" si="141"/>
        <v>0.37045551234102542</v>
      </c>
      <c r="BT137">
        <f t="shared" si="141"/>
        <v>0.35367648716060235</v>
      </c>
      <c r="BU137">
        <f t="shared" si="141"/>
        <v>0.31314831267684229</v>
      </c>
    </row>
    <row r="138" spans="14:73" x14ac:dyDescent="0.35">
      <c r="N138" s="50" t="s">
        <v>22</v>
      </c>
      <c r="O138">
        <f t="shared" si="117"/>
        <v>0.39987376696322735</v>
      </c>
      <c r="P138">
        <f t="shared" si="117"/>
        <v>0.38979781406806907</v>
      </c>
      <c r="Q138">
        <f t="shared" si="117"/>
        <v>0.38675837373192617</v>
      </c>
      <c r="R138">
        <f t="shared" si="117"/>
        <v>0.36817823332091615</v>
      </c>
      <c r="S138">
        <f t="shared" si="117"/>
        <v>0.39317034375611787</v>
      </c>
      <c r="T138">
        <f t="shared" si="117"/>
        <v>0.3925728647311364</v>
      </c>
      <c r="U138">
        <f t="shared" si="117"/>
        <v>0.39856222764009724</v>
      </c>
      <c r="V138">
        <f t="shared" si="117"/>
        <v>0.39448188307924803</v>
      </c>
      <c r="W138">
        <f t="shared" si="117"/>
        <v>0.39859623051143772</v>
      </c>
      <c r="X138">
        <f t="shared" si="117"/>
        <v>0.38340666212837149</v>
      </c>
      <c r="Y138">
        <f t="shared" si="117"/>
        <v>0.37164166864458942</v>
      </c>
      <c r="Z138">
        <f t="shared" si="117"/>
        <v>0.38340666212837149</v>
      </c>
      <c r="AA138">
        <f t="shared" ref="AA138:AL138" si="142">AA37/$C11*100000</f>
        <v>0.35765108829652531</v>
      </c>
      <c r="AB138">
        <f t="shared" si="142"/>
        <v>0.38068608644417762</v>
      </c>
      <c r="AC138">
        <f t="shared" si="142"/>
        <v>0.38713177711871588</v>
      </c>
      <c r="AD138">
        <f t="shared" si="142"/>
        <v>0.37878610569766974</v>
      </c>
      <c r="AE138">
        <f t="shared" si="142"/>
        <v>0.39619169612260852</v>
      </c>
      <c r="AF138">
        <f t="shared" si="142"/>
        <v>0.40687185460973696</v>
      </c>
      <c r="AG138">
        <f t="shared" si="142"/>
        <v>0.40553923160281524</v>
      </c>
      <c r="AH138">
        <f t="shared" si="142"/>
        <v>0.40122498445810445</v>
      </c>
      <c r="AI138">
        <f t="shared" si="142"/>
        <v>0.39959036415105287</v>
      </c>
      <c r="AJ138">
        <f t="shared" si="142"/>
        <v>0.39187744897789772</v>
      </c>
      <c r="AK138">
        <f t="shared" si="142"/>
        <v>0.39676692907523664</v>
      </c>
      <c r="AL138">
        <f t="shared" si="142"/>
        <v>0.41747531536984844</v>
      </c>
      <c r="AM138">
        <f t="shared" ref="AM138:AX138" si="143">AM37/$E11*100000</f>
        <v>0.41934153230066495</v>
      </c>
      <c r="AN138">
        <f t="shared" si="143"/>
        <v>0.42143225950991847</v>
      </c>
      <c r="AO138">
        <f t="shared" si="143"/>
        <v>0.42004654496425042</v>
      </c>
      <c r="AP138">
        <f t="shared" si="143"/>
        <v>0.48752095695380815</v>
      </c>
      <c r="AQ138">
        <f t="shared" si="143"/>
        <v>0.51846631280078848</v>
      </c>
      <c r="AR138">
        <f t="shared" si="143"/>
        <v>0.52365520600477788</v>
      </c>
      <c r="AS138">
        <f t="shared" si="143"/>
        <v>0.53129754327804479</v>
      </c>
      <c r="AT138">
        <f t="shared" si="143"/>
        <v>0.52650345716566327</v>
      </c>
      <c r="AU138">
        <f t="shared" si="143"/>
        <v>0.49262054855374349</v>
      </c>
      <c r="AV138">
        <f t="shared" si="143"/>
        <v>0.47715257071467726</v>
      </c>
      <c r="AW138">
        <f t="shared" si="143"/>
        <v>0.50937634952495925</v>
      </c>
      <c r="AX138">
        <f t="shared" si="143"/>
        <v>0.51621027227731475</v>
      </c>
      <c r="AY138">
        <f t="shared" ref="AY138:BJ138" si="144">AY37/$F11*100000</f>
        <v>0.54120361572941456</v>
      </c>
      <c r="AZ138">
        <f t="shared" si="144"/>
        <v>0.50334409698201565</v>
      </c>
      <c r="BA138">
        <f t="shared" si="144"/>
        <v>0.49386924376546415</v>
      </c>
      <c r="BB138">
        <f t="shared" si="144"/>
        <v>0.52259566891408771</v>
      </c>
      <c r="BC138">
        <f t="shared" si="144"/>
        <v>0.53045215071105412</v>
      </c>
      <c r="BD138">
        <f t="shared" si="144"/>
        <v>0.53500406966687941</v>
      </c>
      <c r="BE138">
        <f t="shared" si="144"/>
        <v>0.5525135984110664</v>
      </c>
      <c r="BF138">
        <f t="shared" si="144"/>
        <v>0.64774086000225861</v>
      </c>
      <c r="BG138">
        <f t="shared" si="144"/>
        <v>0.67005364065075201</v>
      </c>
      <c r="BH138">
        <f t="shared" si="144"/>
        <v>0.58909650535665636</v>
      </c>
      <c r="BI138">
        <f t="shared" si="144"/>
        <v>0.54192968869169345</v>
      </c>
      <c r="BJ138">
        <f t="shared" si="144"/>
        <v>0.56773320473575839</v>
      </c>
      <c r="BK138">
        <f t="shared" ref="BK138:BU138" si="145">BK37/$K11*100000</f>
        <v>0.57972079472757176</v>
      </c>
      <c r="BL138">
        <f t="shared" si="145"/>
        <v>0.51697761409895404</v>
      </c>
      <c r="BM138">
        <f t="shared" si="145"/>
        <v>0.49782920089447363</v>
      </c>
      <c r="BN138">
        <f t="shared" si="145"/>
        <v>0.48379458094125916</v>
      </c>
      <c r="BO138">
        <f t="shared" si="145"/>
        <v>0.47287570176351279</v>
      </c>
      <c r="BP138">
        <f t="shared" si="145"/>
        <v>0.49732829271670659</v>
      </c>
      <c r="BQ138">
        <f t="shared" si="145"/>
        <v>0.51451082186047514</v>
      </c>
      <c r="BR138">
        <f t="shared" si="145"/>
        <v>0.49520977280890321</v>
      </c>
      <c r="BS138">
        <f t="shared" si="145"/>
        <v>0.48450688156101956</v>
      </c>
      <c r="BT138">
        <f t="shared" si="145"/>
        <v>0.46253585405731351</v>
      </c>
      <c r="BU138">
        <f t="shared" si="145"/>
        <v>0.40686611400713674</v>
      </c>
    </row>
    <row r="139" spans="14:73" x14ac:dyDescent="0.35">
      <c r="N139" s="50" t="s">
        <v>24</v>
      </c>
      <c r="O139">
        <f t="shared" si="117"/>
        <v>0.49590767932518715</v>
      </c>
      <c r="P139">
        <f t="shared" si="117"/>
        <v>0.48014142677521277</v>
      </c>
      <c r="Q139">
        <f t="shared" si="117"/>
        <v>0.46419352306065026</v>
      </c>
      <c r="R139">
        <f t="shared" si="117"/>
        <v>0.46173517729989294</v>
      </c>
      <c r="S139">
        <f t="shared" si="117"/>
        <v>0.45850891014530876</v>
      </c>
      <c r="T139">
        <f t="shared" si="117"/>
        <v>0.51151044582703242</v>
      </c>
      <c r="U139">
        <f t="shared" si="117"/>
        <v>0.49680524978550422</v>
      </c>
      <c r="V139">
        <f t="shared" si="117"/>
        <v>0.47720829473524795</v>
      </c>
      <c r="W139">
        <f t="shared" si="117"/>
        <v>0.48167620102660408</v>
      </c>
      <c r="X139">
        <f t="shared" si="117"/>
        <v>0.46209919198657706</v>
      </c>
      <c r="Y139">
        <f t="shared" si="117"/>
        <v>0.47054632731867224</v>
      </c>
      <c r="Z139">
        <f t="shared" si="117"/>
        <v>0.47556274889133332</v>
      </c>
      <c r="AA139">
        <f t="shared" ref="AA139:AL139" si="146">AA38/$C12*100000</f>
        <v>0.48451974190231401</v>
      </c>
      <c r="AB139">
        <f t="shared" si="146"/>
        <v>0.4618413348185248</v>
      </c>
      <c r="AC139">
        <f t="shared" si="146"/>
        <v>0.48659731506820442</v>
      </c>
      <c r="AD139">
        <f t="shared" si="146"/>
        <v>0.47659528425527453</v>
      </c>
      <c r="AE139">
        <f t="shared" si="146"/>
        <v>0.48763610165114968</v>
      </c>
      <c r="AF139">
        <f t="shared" si="146"/>
        <v>0.48794279102325722</v>
      </c>
      <c r="AG139">
        <f t="shared" si="146"/>
        <v>0.48333255723609081</v>
      </c>
      <c r="AH139">
        <f t="shared" si="146"/>
        <v>0.49624319048126736</v>
      </c>
      <c r="AI139">
        <f t="shared" si="146"/>
        <v>0.49284982097697955</v>
      </c>
      <c r="AJ139">
        <f t="shared" si="146"/>
        <v>0.48526173231870334</v>
      </c>
      <c r="AK139">
        <f t="shared" si="146"/>
        <v>0.49177640817460277</v>
      </c>
      <c r="AL139">
        <f t="shared" si="146"/>
        <v>0.50677945439399752</v>
      </c>
      <c r="AM139">
        <f t="shared" ref="AM139:AX139" si="147">AM38/$E12*100000</f>
        <v>0.50288314251669963</v>
      </c>
      <c r="AN139">
        <f t="shared" si="147"/>
        <v>0.49057047548789168</v>
      </c>
      <c r="AO139">
        <f t="shared" si="147"/>
        <v>0.54350843966173013</v>
      </c>
      <c r="AP139">
        <f t="shared" si="147"/>
        <v>0.60735302866310492</v>
      </c>
      <c r="AQ139">
        <f t="shared" si="147"/>
        <v>0.62229249805370002</v>
      </c>
      <c r="AR139">
        <f t="shared" si="147"/>
        <v>0.60480427490174404</v>
      </c>
      <c r="AS139">
        <f t="shared" si="147"/>
        <v>0.6621923434639978</v>
      </c>
      <c r="AT139">
        <f t="shared" si="147"/>
        <v>0.63448008719720927</v>
      </c>
      <c r="AU139">
        <f t="shared" si="147"/>
        <v>0.58501395157823632</v>
      </c>
      <c r="AV139">
        <f t="shared" si="147"/>
        <v>0.58137702021477644</v>
      </c>
      <c r="AW139">
        <f t="shared" si="147"/>
        <v>0.62114628431282237</v>
      </c>
      <c r="AX139">
        <f t="shared" si="147"/>
        <v>0.63012737678881303</v>
      </c>
      <c r="AY139">
        <f t="shared" ref="AY139:BJ139" si="148">AY38/$F12*100000</f>
        <v>0.69291863110906837</v>
      </c>
      <c r="AZ139">
        <f t="shared" si="148"/>
        <v>0.62974379498319821</v>
      </c>
      <c r="BA139">
        <f t="shared" si="148"/>
        <v>0.60800355042827015</v>
      </c>
      <c r="BB139">
        <f t="shared" si="148"/>
        <v>0.62647655861044715</v>
      </c>
      <c r="BC139">
        <f t="shared" si="148"/>
        <v>0.63693543481695769</v>
      </c>
      <c r="BD139">
        <f t="shared" si="148"/>
        <v>0.64411536412608372</v>
      </c>
      <c r="BE139">
        <f t="shared" si="148"/>
        <v>0.64995478279186714</v>
      </c>
      <c r="BF139">
        <f t="shared" si="148"/>
        <v>0.81211799479046121</v>
      </c>
      <c r="BG139">
        <f t="shared" si="148"/>
        <v>0.86833746813841273</v>
      </c>
      <c r="BH139">
        <f t="shared" si="148"/>
        <v>0.74007760266262912</v>
      </c>
      <c r="BI139">
        <f t="shared" si="148"/>
        <v>0.69837711329706731</v>
      </c>
      <c r="BJ139">
        <f t="shared" si="148"/>
        <v>0.70463604428648674</v>
      </c>
      <c r="BK139">
        <f t="shared" ref="BK139:BU139" si="149">BK38/$K12*100000</f>
        <v>0.72545683978758935</v>
      </c>
      <c r="BL139">
        <f t="shared" si="149"/>
        <v>0.6626071951229956</v>
      </c>
      <c r="BM139">
        <f t="shared" si="149"/>
        <v>0.58913710061640301</v>
      </c>
      <c r="BN139">
        <f t="shared" si="149"/>
        <v>0.56687250186639737</v>
      </c>
      <c r="BO139">
        <f t="shared" si="149"/>
        <v>0.59215684167399263</v>
      </c>
      <c r="BP139">
        <f t="shared" si="149"/>
        <v>0.60342574838255314</v>
      </c>
      <c r="BQ139">
        <f t="shared" si="149"/>
        <v>0.62062868593126563</v>
      </c>
      <c r="BR139">
        <f t="shared" si="149"/>
        <v>0.59589556869767502</v>
      </c>
      <c r="BS139">
        <f t="shared" si="149"/>
        <v>0.59644199803190556</v>
      </c>
      <c r="BT139">
        <f t="shared" si="149"/>
        <v>0.54427237633221515</v>
      </c>
      <c r="BU139">
        <f t="shared" si="149"/>
        <v>0.5269016753914143</v>
      </c>
    </row>
    <row r="140" spans="14:73" x14ac:dyDescent="0.35">
      <c r="N140" s="50" t="s">
        <v>26</v>
      </c>
      <c r="O140">
        <f t="shared" si="117"/>
        <v>0.61196773494694323</v>
      </c>
      <c r="P140">
        <f t="shared" si="117"/>
        <v>0.60597779101721994</v>
      </c>
      <c r="Q140">
        <f t="shared" si="117"/>
        <v>0.59593221675849395</v>
      </c>
      <c r="R140">
        <f t="shared" si="117"/>
        <v>0.58214930707746959</v>
      </c>
      <c r="S140">
        <f t="shared" si="117"/>
        <v>0.5787513044137268</v>
      </c>
      <c r="T140">
        <f t="shared" si="117"/>
        <v>0.59736668658283476</v>
      </c>
      <c r="U140">
        <f t="shared" si="117"/>
        <v>0.58938710729382071</v>
      </c>
      <c r="V140">
        <f t="shared" si="117"/>
        <v>0.60296820943301765</v>
      </c>
      <c r="W140">
        <f t="shared" si="117"/>
        <v>0.59855026054436322</v>
      </c>
      <c r="X140">
        <f t="shared" si="117"/>
        <v>0.58775082992765249</v>
      </c>
      <c r="Y140">
        <f t="shared" si="117"/>
        <v>0.59297055472572935</v>
      </c>
      <c r="Z140">
        <f t="shared" si="117"/>
        <v>0.5885689686107366</v>
      </c>
      <c r="AA140">
        <f t="shared" ref="AA140:AL140" si="150">AA39/$C13*100000</f>
        <v>0.60171286115561717</v>
      </c>
      <c r="AB140">
        <f t="shared" si="150"/>
        <v>0.60289838261241491</v>
      </c>
      <c r="AC140">
        <f t="shared" si="150"/>
        <v>0.61207605359747919</v>
      </c>
      <c r="AD140">
        <f t="shared" si="150"/>
        <v>0.61357116000706036</v>
      </c>
      <c r="AE140">
        <f t="shared" si="150"/>
        <v>0.58843502083948129</v>
      </c>
      <c r="AF140">
        <f t="shared" si="150"/>
        <v>0.60219323830526594</v>
      </c>
      <c r="AG140">
        <f t="shared" si="150"/>
        <v>0.6130476028889037</v>
      </c>
      <c r="AH140">
        <f t="shared" si="150"/>
        <v>0.61515262635365697</v>
      </c>
      <c r="AI140">
        <f t="shared" si="150"/>
        <v>0.61457509427486579</v>
      </c>
      <c r="AJ140">
        <f t="shared" si="150"/>
        <v>0.601389011391809</v>
      </c>
      <c r="AK140">
        <f t="shared" si="150"/>
        <v>0.61641564043250896</v>
      </c>
      <c r="AL140">
        <f t="shared" si="150"/>
        <v>0.63685056052880573</v>
      </c>
      <c r="AM140">
        <f t="shared" ref="AM140:AX140" si="151">AM39/$E13*100000</f>
        <v>0.63766036935904158</v>
      </c>
      <c r="AN140">
        <f t="shared" si="151"/>
        <v>0.62274858577933367</v>
      </c>
      <c r="AO140">
        <f t="shared" si="151"/>
        <v>0.6629420580120432</v>
      </c>
      <c r="AP140">
        <f t="shared" si="151"/>
        <v>0.79856843384765208</v>
      </c>
      <c r="AQ140">
        <f t="shared" si="151"/>
        <v>0.77233998236855039</v>
      </c>
      <c r="AR140">
        <f t="shared" si="151"/>
        <v>0.73745021162869806</v>
      </c>
      <c r="AS140">
        <f t="shared" si="151"/>
        <v>0.82867757251505392</v>
      </c>
      <c r="AT140">
        <f t="shared" si="151"/>
        <v>0.78295204921055106</v>
      </c>
      <c r="AU140">
        <f t="shared" si="151"/>
        <v>0.74196554203009835</v>
      </c>
      <c r="AV140">
        <f t="shared" si="151"/>
        <v>0.72755081790304743</v>
      </c>
      <c r="AW140">
        <f t="shared" si="151"/>
        <v>0.77437916384015049</v>
      </c>
      <c r="AX140">
        <f t="shared" si="151"/>
        <v>0.85458350039405573</v>
      </c>
      <c r="AY140">
        <f t="shared" ref="AY140:BJ140" si="152">AY39/$F13*100000</f>
        <v>0.88285561286522141</v>
      </c>
      <c r="AZ140">
        <f t="shared" si="152"/>
        <v>0.79485282216107478</v>
      </c>
      <c r="BA140">
        <f t="shared" si="152"/>
        <v>0.77830692186802408</v>
      </c>
      <c r="BB140">
        <f t="shared" si="152"/>
        <v>0.81041029915717333</v>
      </c>
      <c r="BC140">
        <f t="shared" si="152"/>
        <v>0.77677843223356213</v>
      </c>
      <c r="BD140">
        <f t="shared" si="152"/>
        <v>0.8048822616458694</v>
      </c>
      <c r="BE140">
        <f t="shared" si="152"/>
        <v>0.83195690803763855</v>
      </c>
      <c r="BF140">
        <f t="shared" si="152"/>
        <v>1.069942744123364</v>
      </c>
      <c r="BG140">
        <f t="shared" si="152"/>
        <v>1.1417766619776273</v>
      </c>
      <c r="BH140">
        <f t="shared" si="152"/>
        <v>0.9617256780034581</v>
      </c>
      <c r="BI140">
        <f t="shared" si="152"/>
        <v>0.87611497357724433</v>
      </c>
      <c r="BJ140">
        <f t="shared" si="152"/>
        <v>0.94017397415754445</v>
      </c>
      <c r="BK140">
        <f t="shared" ref="BK140:BU140" si="153">BK39/$K13*100000</f>
        <v>0.97515000222649806</v>
      </c>
      <c r="BL140">
        <f t="shared" si="153"/>
        <v>0.81860810607538859</v>
      </c>
      <c r="BM140">
        <f t="shared" si="153"/>
        <v>0.74341936320406277</v>
      </c>
      <c r="BN140">
        <f t="shared" si="153"/>
        <v>0.72391934937910785</v>
      </c>
      <c r="BO140">
        <f t="shared" si="153"/>
        <v>0.73640174720273899</v>
      </c>
      <c r="BP140">
        <f t="shared" si="153"/>
        <v>0.7544683756316789</v>
      </c>
      <c r="BQ140">
        <f t="shared" si="153"/>
        <v>0.75387113171667253</v>
      </c>
      <c r="BR140">
        <f t="shared" si="153"/>
        <v>0.73894003384151563</v>
      </c>
      <c r="BS140">
        <f t="shared" si="153"/>
        <v>0.72777654966352323</v>
      </c>
      <c r="BT140">
        <f t="shared" si="153"/>
        <v>0.69280294140728083</v>
      </c>
      <c r="BU140">
        <f t="shared" si="153"/>
        <v>0.66698707318113437</v>
      </c>
    </row>
    <row r="141" spans="14:73" x14ac:dyDescent="0.35">
      <c r="N141" s="50" t="s">
        <v>28</v>
      </c>
      <c r="O141">
        <f t="shared" si="117"/>
        <v>0.9409771828814576</v>
      </c>
      <c r="P141">
        <f t="shared" si="117"/>
        <v>0.891861523461983</v>
      </c>
      <c r="Q141">
        <f t="shared" si="117"/>
        <v>0.8682115976883773</v>
      </c>
      <c r="R141">
        <f t="shared" si="117"/>
        <v>0.85023787621760782</v>
      </c>
      <c r="S141">
        <f t="shared" si="117"/>
        <v>0.83540489154363373</v>
      </c>
      <c r="T141">
        <f t="shared" si="117"/>
        <v>0.84140131476787827</v>
      </c>
      <c r="U141">
        <f t="shared" si="117"/>
        <v>0.84955375533117716</v>
      </c>
      <c r="V141">
        <f t="shared" si="117"/>
        <v>0.84613315089902397</v>
      </c>
      <c r="W141">
        <f t="shared" si="117"/>
        <v>0.83609937789804067</v>
      </c>
      <c r="X141">
        <f t="shared" si="117"/>
        <v>0.82265536593288047</v>
      </c>
      <c r="Y141">
        <f t="shared" si="117"/>
        <v>0.83047611152094014</v>
      </c>
      <c r="Z141">
        <f t="shared" si="117"/>
        <v>0.8682115976883773</v>
      </c>
      <c r="AA141">
        <f t="shared" ref="AA141:AL141" si="154">AA40/$C14*100000</f>
        <v>0.88434796941189031</v>
      </c>
      <c r="AB141">
        <f t="shared" si="154"/>
        <v>0.90853853727025391</v>
      </c>
      <c r="AC141">
        <f t="shared" si="154"/>
        <v>0.8675845780031527</v>
      </c>
      <c r="AD141">
        <f t="shared" si="154"/>
        <v>0.84159604981287728</v>
      </c>
      <c r="AE141">
        <f t="shared" si="154"/>
        <v>0.84370465250580018</v>
      </c>
      <c r="AF141">
        <f t="shared" si="154"/>
        <v>0.85728405384822415</v>
      </c>
      <c r="AG141">
        <f t="shared" si="154"/>
        <v>0.85161191260426139</v>
      </c>
      <c r="AH141">
        <f t="shared" si="154"/>
        <v>0.81602924216118622</v>
      </c>
      <c r="AI141">
        <f t="shared" si="154"/>
        <v>0.83211788070818848</v>
      </c>
      <c r="AJ141">
        <f t="shared" si="154"/>
        <v>0.81476408054543248</v>
      </c>
      <c r="AK141">
        <f t="shared" si="154"/>
        <v>0.88277706040566273</v>
      </c>
      <c r="AL141">
        <f t="shared" si="154"/>
        <v>0.87770587092918306</v>
      </c>
      <c r="AM141">
        <f t="shared" ref="AM141:AX141" si="155">AM40/$E14*100000</f>
        <v>0.89813832674660976</v>
      </c>
      <c r="AN141">
        <f t="shared" si="155"/>
        <v>0.89168367436454887</v>
      </c>
      <c r="AO141">
        <f t="shared" si="155"/>
        <v>0.91861911941945995</v>
      </c>
      <c r="AP141">
        <f t="shared" si="155"/>
        <v>1.132000401220316</v>
      </c>
      <c r="AQ141">
        <f t="shared" si="155"/>
        <v>1.059444414774638</v>
      </c>
      <c r="AR141">
        <f t="shared" si="155"/>
        <v>1.033893699781222</v>
      </c>
      <c r="AS141">
        <f t="shared" si="155"/>
        <v>1.1058040384992289</v>
      </c>
      <c r="AT141">
        <f t="shared" si="155"/>
        <v>1.064366155649509</v>
      </c>
      <c r="AU141">
        <f t="shared" si="155"/>
        <v>0.99238701840314381</v>
      </c>
      <c r="AV141">
        <f t="shared" si="155"/>
        <v>0.97863260492595072</v>
      </c>
      <c r="AW141">
        <f t="shared" si="155"/>
        <v>1.0511197928432703</v>
      </c>
      <c r="AX141">
        <f t="shared" si="155"/>
        <v>1.2018573684765488</v>
      </c>
      <c r="AY141">
        <f t="shared" ref="AY141:BJ141" si="156">AY40/$F14*100000</f>
        <v>1.2784829156442132</v>
      </c>
      <c r="AZ141">
        <f t="shared" si="156"/>
        <v>1.1406755962656903</v>
      </c>
      <c r="BA141">
        <f t="shared" si="156"/>
        <v>1.0653480724366895</v>
      </c>
      <c r="BB141">
        <f t="shared" si="156"/>
        <v>1.0757520533063454</v>
      </c>
      <c r="BC141">
        <f t="shared" si="156"/>
        <v>1.0448010255781219</v>
      </c>
      <c r="BD141">
        <f t="shared" si="156"/>
        <v>1.0150893435334309</v>
      </c>
      <c r="BE141">
        <f t="shared" si="156"/>
        <v>1.0766000266687623</v>
      </c>
      <c r="BF141">
        <f t="shared" si="156"/>
        <v>1.3962207555798156</v>
      </c>
      <c r="BG141">
        <f t="shared" si="156"/>
        <v>1.5287002862774377</v>
      </c>
      <c r="BH141">
        <f t="shared" si="156"/>
        <v>1.290713300679075</v>
      </c>
      <c r="BI141">
        <f t="shared" si="156"/>
        <v>1.1487158125609891</v>
      </c>
      <c r="BJ141">
        <f t="shared" si="156"/>
        <v>1.2507607095651934</v>
      </c>
      <c r="BK141">
        <f t="shared" ref="BK141:BU141" si="157">BK40/$K14*100000</f>
        <v>1.3747773685956695</v>
      </c>
      <c r="BL141">
        <f t="shared" si="157"/>
        <v>1.1434990460367753</v>
      </c>
      <c r="BM141">
        <f t="shared" si="157"/>
        <v>1.0097744786111154</v>
      </c>
      <c r="BN141">
        <f t="shared" si="157"/>
        <v>0.95639447720952808</v>
      </c>
      <c r="BO141">
        <f t="shared" si="157"/>
        <v>0.95662845342105662</v>
      </c>
      <c r="BP141">
        <f t="shared" si="157"/>
        <v>0.97867235506435457</v>
      </c>
      <c r="BQ141">
        <f t="shared" si="157"/>
        <v>1.0134512476494213</v>
      </c>
      <c r="BR141">
        <f t="shared" si="157"/>
        <v>0.95328593611350576</v>
      </c>
      <c r="BS141">
        <f t="shared" si="157"/>
        <v>0.97694538778878659</v>
      </c>
      <c r="BT141">
        <f t="shared" si="157"/>
        <v>0.93306370640282299</v>
      </c>
      <c r="BU141">
        <f t="shared" si="157"/>
        <v>0.9244455826115211</v>
      </c>
    </row>
    <row r="142" spans="14:73" x14ac:dyDescent="0.35">
      <c r="N142" s="50" t="s">
        <v>30</v>
      </c>
      <c r="O142">
        <f t="shared" si="117"/>
        <v>1.4883658077679731</v>
      </c>
      <c r="P142">
        <f t="shared" si="117"/>
        <v>1.3906374652043081</v>
      </c>
      <c r="Q142">
        <f t="shared" si="117"/>
        <v>1.3481171409504848</v>
      </c>
      <c r="R142">
        <f t="shared" si="117"/>
        <v>1.2940977205301802</v>
      </c>
      <c r="S142">
        <f t="shared" si="117"/>
        <v>1.2735134999010937</v>
      </c>
      <c r="T142">
        <f t="shared" si="117"/>
        <v>1.2854789147940395</v>
      </c>
      <c r="U142">
        <f t="shared" si="117"/>
        <v>1.2912762715795203</v>
      </c>
      <c r="V142">
        <f t="shared" si="117"/>
        <v>1.2593032825583528</v>
      </c>
      <c r="W142">
        <f t="shared" si="117"/>
        <v>1.2626550403446295</v>
      </c>
      <c r="X142">
        <f t="shared" si="117"/>
        <v>1.2631647546623586</v>
      </c>
      <c r="Y142">
        <f t="shared" si="117"/>
        <v>1.2664856206718034</v>
      </c>
      <c r="Z142">
        <f t="shared" si="117"/>
        <v>1.3166075285817977</v>
      </c>
      <c r="AA142">
        <f t="shared" ref="AA142:AL142" si="158">AA41/$C15*100000</f>
        <v>1.3780898933992174</v>
      </c>
      <c r="AB142">
        <f t="shared" si="158"/>
        <v>1.3495878545660127</v>
      </c>
      <c r="AC142">
        <f t="shared" si="158"/>
        <v>1.3407548105533538</v>
      </c>
      <c r="AD142">
        <f t="shared" si="158"/>
        <v>1.2939625569331723</v>
      </c>
      <c r="AE142">
        <f t="shared" si="158"/>
        <v>1.290029508121421</v>
      </c>
      <c r="AF142">
        <f t="shared" si="158"/>
        <v>1.2578247172502983</v>
      </c>
      <c r="AG142">
        <f t="shared" si="158"/>
        <v>1.2958581919412395</v>
      </c>
      <c r="AH142">
        <f t="shared" si="158"/>
        <v>1.2300098179768049</v>
      </c>
      <c r="AI142">
        <f t="shared" si="158"/>
        <v>1.2267331524780962</v>
      </c>
      <c r="AJ142">
        <f t="shared" si="158"/>
        <v>1.2600984290466783</v>
      </c>
      <c r="AK142">
        <f t="shared" si="158"/>
        <v>1.2775214677080813</v>
      </c>
      <c r="AL142">
        <f t="shared" si="158"/>
        <v>1.3193304592156432</v>
      </c>
      <c r="AM142">
        <f t="shared" ref="AM142:AX142" si="159">AM41/$E15*100000</f>
        <v>1.3479227144266459</v>
      </c>
      <c r="AN142">
        <f t="shared" si="159"/>
        <v>1.3398352637782134</v>
      </c>
      <c r="AO142">
        <f t="shared" si="159"/>
        <v>1.3681011981755478</v>
      </c>
      <c r="AP142">
        <f t="shared" si="159"/>
        <v>1.6696919206687506</v>
      </c>
      <c r="AQ142">
        <f t="shared" si="159"/>
        <v>1.5245620567824179</v>
      </c>
      <c r="AR142">
        <f t="shared" si="159"/>
        <v>1.4995148670828193</v>
      </c>
      <c r="AS142">
        <f t="shared" si="159"/>
        <v>1.5782678673756487</v>
      </c>
      <c r="AT142">
        <f t="shared" si="159"/>
        <v>1.5362034897144765</v>
      </c>
      <c r="AU142">
        <f t="shared" si="159"/>
        <v>1.4462643658664864</v>
      </c>
      <c r="AV142">
        <f t="shared" si="159"/>
        <v>1.4300336213741005</v>
      </c>
      <c r="AW142">
        <f t="shared" si="159"/>
        <v>1.5434625698938891</v>
      </c>
      <c r="AX142">
        <f t="shared" si="159"/>
        <v>1.8065951719497617</v>
      </c>
      <c r="AY142">
        <f t="shared" ref="AY142:BJ142" si="160">AY41/$F15*100000</f>
        <v>1.8850058310511473</v>
      </c>
      <c r="AZ142">
        <f t="shared" si="160"/>
        <v>1.67921113114108</v>
      </c>
      <c r="BA142">
        <f t="shared" si="160"/>
        <v>1.5171697091533052</v>
      </c>
      <c r="BB142">
        <f t="shared" si="160"/>
        <v>1.5250129709806852</v>
      </c>
      <c r="BC142">
        <f t="shared" si="160"/>
        <v>1.487236736146518</v>
      </c>
      <c r="BD142">
        <f t="shared" si="160"/>
        <v>1.451990917587151</v>
      </c>
      <c r="BE142">
        <f t="shared" si="160"/>
        <v>1.4742760674219295</v>
      </c>
      <c r="BF142">
        <f t="shared" si="160"/>
        <v>1.9630784307492632</v>
      </c>
      <c r="BG142">
        <f t="shared" si="160"/>
        <v>2.1500052183663922</v>
      </c>
      <c r="BH142">
        <f t="shared" si="160"/>
        <v>1.8087847554565442</v>
      </c>
      <c r="BI142">
        <f t="shared" si="160"/>
        <v>1.6635635482710371</v>
      </c>
      <c r="BJ142">
        <f t="shared" si="160"/>
        <v>1.8178880822988146</v>
      </c>
      <c r="BK142">
        <f t="shared" ref="BK142:BU142" si="161">BK41/$K15*100000</f>
        <v>1.9243045676041319</v>
      </c>
      <c r="BL142">
        <f t="shared" si="161"/>
        <v>1.6471265475570978</v>
      </c>
      <c r="BM142">
        <f t="shared" si="161"/>
        <v>1.3750275486249486</v>
      </c>
      <c r="BN142">
        <f t="shared" si="161"/>
        <v>1.3115161189991078</v>
      </c>
      <c r="BO142">
        <f t="shared" si="161"/>
        <v>1.3325166880246668</v>
      </c>
      <c r="BP142">
        <f t="shared" si="161"/>
        <v>1.340906721183907</v>
      </c>
      <c r="BQ142">
        <f t="shared" si="161"/>
        <v>1.3545367021485539</v>
      </c>
      <c r="BR142">
        <f t="shared" si="161"/>
        <v>1.3247179330224566</v>
      </c>
      <c r="BS142">
        <f t="shared" si="161"/>
        <v>1.3428028890667971</v>
      </c>
      <c r="BT142">
        <f t="shared" si="161"/>
        <v>1.2793016538919397</v>
      </c>
      <c r="BU142">
        <f t="shared" si="161"/>
        <v>1.282599558785031</v>
      </c>
    </row>
    <row r="143" spans="14:73" x14ac:dyDescent="0.35">
      <c r="N143" s="50" t="s">
        <v>32</v>
      </c>
      <c r="O143">
        <f t="shared" si="117"/>
        <v>2.2956007642995004</v>
      </c>
      <c r="P143">
        <f t="shared" si="117"/>
        <v>2.1650610229473028</v>
      </c>
      <c r="Q143">
        <f t="shared" si="117"/>
        <v>2.0393415013192242</v>
      </c>
      <c r="R143">
        <f t="shared" si="117"/>
        <v>1.9854775587027351</v>
      </c>
      <c r="S143">
        <f t="shared" si="117"/>
        <v>1.9214298955187761</v>
      </c>
      <c r="T143">
        <f t="shared" si="117"/>
        <v>1.9716525944482439</v>
      </c>
      <c r="U143">
        <f t="shared" si="117"/>
        <v>1.9317214321846505</v>
      </c>
      <c r="V143">
        <f t="shared" si="117"/>
        <v>1.9433361664218516</v>
      </c>
      <c r="W143">
        <f t="shared" si="117"/>
        <v>1.916352737430278</v>
      </c>
      <c r="X143">
        <f t="shared" si="117"/>
        <v>1.9356910248986305</v>
      </c>
      <c r="Y143">
        <f t="shared" si="117"/>
        <v>1.9833506411251212</v>
      </c>
      <c r="Z143">
        <f t="shared" si="117"/>
        <v>2.039047457414485</v>
      </c>
      <c r="AA143">
        <f t="shared" ref="AA143:AL143" si="162">AA42/$C16*100000</f>
        <v>2.1111793803106389</v>
      </c>
      <c r="AB143">
        <f t="shared" si="162"/>
        <v>2.0817316444569256</v>
      </c>
      <c r="AC143">
        <f t="shared" si="162"/>
        <v>2.0697461210658217</v>
      </c>
      <c r="AD143">
        <f t="shared" si="162"/>
        <v>1.9757078590099402</v>
      </c>
      <c r="AE143">
        <f t="shared" si="162"/>
        <v>1.9402856170909135</v>
      </c>
      <c r="AF143">
        <f t="shared" si="162"/>
        <v>1.9461491850955475</v>
      </c>
      <c r="AG143">
        <f t="shared" si="162"/>
        <v>1.9458886912948385</v>
      </c>
      <c r="AH143">
        <f t="shared" si="162"/>
        <v>1.8742283212130557</v>
      </c>
      <c r="AI143">
        <f t="shared" si="162"/>
        <v>1.9277131049736844</v>
      </c>
      <c r="AJ143">
        <f t="shared" si="162"/>
        <v>1.8936916316056387</v>
      </c>
      <c r="AK143">
        <f t="shared" si="162"/>
        <v>2.0037428899390548</v>
      </c>
      <c r="AL143">
        <f t="shared" si="162"/>
        <v>2.0485134188193674</v>
      </c>
      <c r="AM143">
        <f t="shared" ref="AM143:AX143" si="163">AM42/$E16*100000</f>
        <v>2.0776783126350113</v>
      </c>
      <c r="AN143">
        <f t="shared" si="163"/>
        <v>2.0575979808355518</v>
      </c>
      <c r="AO143">
        <f t="shared" si="163"/>
        <v>2.1217409612718847</v>
      </c>
      <c r="AP143">
        <f t="shared" si="163"/>
        <v>2.5440104505008674</v>
      </c>
      <c r="AQ143">
        <f t="shared" si="163"/>
        <v>2.2388509908715473</v>
      </c>
      <c r="AR143">
        <f t="shared" si="163"/>
        <v>2.1531362083737271</v>
      </c>
      <c r="AS143">
        <f t="shared" si="163"/>
        <v>2.3691358988011717</v>
      </c>
      <c r="AT143">
        <f t="shared" si="163"/>
        <v>2.2871588780814078</v>
      </c>
      <c r="AU143">
        <f t="shared" si="163"/>
        <v>2.1693217903813142</v>
      </c>
      <c r="AV143">
        <f t="shared" si="163"/>
        <v>2.181613463904712</v>
      </c>
      <c r="AW143">
        <f t="shared" si="163"/>
        <v>2.3496321992882612</v>
      </c>
      <c r="AX143">
        <f t="shared" si="163"/>
        <v>2.7024603205492106</v>
      </c>
      <c r="AY143">
        <f t="shared" ref="AY143:BJ143" si="164">AY42/$F16*100000</f>
        <v>2.8959593445956706</v>
      </c>
      <c r="AZ143">
        <f t="shared" si="164"/>
        <v>2.5359141682110784</v>
      </c>
      <c r="BA143">
        <f t="shared" si="164"/>
        <v>2.2590935823144824</v>
      </c>
      <c r="BB143">
        <f t="shared" si="164"/>
        <v>2.2945215462002673</v>
      </c>
      <c r="BC143">
        <f t="shared" si="164"/>
        <v>2.2220004143845307</v>
      </c>
      <c r="BD143">
        <f t="shared" si="164"/>
        <v>2.1728868663633003</v>
      </c>
      <c r="BE143">
        <f t="shared" si="164"/>
        <v>2.189843030896871</v>
      </c>
      <c r="BF143">
        <f t="shared" si="164"/>
        <v>2.7795944871379996</v>
      </c>
      <c r="BG143">
        <f t="shared" si="164"/>
        <v>3.0258751738858165</v>
      </c>
      <c r="BH143">
        <f t="shared" si="164"/>
        <v>2.642439507332492</v>
      </c>
      <c r="BI143">
        <f t="shared" si="164"/>
        <v>2.4558768266955573</v>
      </c>
      <c r="BJ143">
        <f t="shared" si="164"/>
        <v>2.6484222763534522</v>
      </c>
      <c r="BK143">
        <f t="shared" ref="BK143:BU143" si="165">BK42/$K16*100000</f>
        <v>3.0416649941729959</v>
      </c>
      <c r="BL143">
        <f t="shared" si="165"/>
        <v>2.5484950057141056</v>
      </c>
      <c r="BM143">
        <f t="shared" si="165"/>
        <v>2.1378394165429806</v>
      </c>
      <c r="BN143">
        <f t="shared" si="165"/>
        <v>2.01156705130935</v>
      </c>
      <c r="BO143">
        <f t="shared" si="165"/>
        <v>2.0078068279583285</v>
      </c>
      <c r="BP143">
        <f t="shared" si="165"/>
        <v>2.022751175087186</v>
      </c>
      <c r="BQ143">
        <f t="shared" si="165"/>
        <v>2.0422586040663369</v>
      </c>
      <c r="BR143">
        <f t="shared" si="165"/>
        <v>1.9669525093877696</v>
      </c>
      <c r="BS143">
        <f t="shared" si="165"/>
        <v>1.9895138494938989</v>
      </c>
      <c r="BT143">
        <f t="shared" si="165"/>
        <v>1.9524705681034296</v>
      </c>
      <c r="BU143">
        <f t="shared" si="165"/>
        <v>1.9154781005420278</v>
      </c>
    </row>
    <row r="144" spans="14:73" x14ac:dyDescent="0.35">
      <c r="N144" s="50" t="s">
        <v>34</v>
      </c>
      <c r="O144">
        <f t="shared" si="117"/>
        <v>3.2774261111883018</v>
      </c>
      <c r="P144">
        <f t="shared" si="117"/>
        <v>3.0157061870816939</v>
      </c>
      <c r="Q144">
        <f t="shared" si="117"/>
        <v>2.9632806060252652</v>
      </c>
      <c r="R144">
        <f t="shared" si="117"/>
        <v>2.8530229378158554</v>
      </c>
      <c r="S144">
        <f t="shared" si="117"/>
        <v>2.77939442396266</v>
      </c>
      <c r="T144">
        <f t="shared" si="117"/>
        <v>2.7823613537336445</v>
      </c>
      <c r="U144">
        <f t="shared" si="117"/>
        <v>2.7789184459245342</v>
      </c>
      <c r="V144">
        <f t="shared" si="117"/>
        <v>2.7524223351355306</v>
      </c>
      <c r="W144">
        <f t="shared" si="117"/>
        <v>2.6976002424331731</v>
      </c>
      <c r="X144">
        <f t="shared" si="117"/>
        <v>2.8065251721358311</v>
      </c>
      <c r="Y144">
        <f t="shared" si="117"/>
        <v>2.9031910230343154</v>
      </c>
      <c r="Z144">
        <f t="shared" si="117"/>
        <v>2.9774012878229978</v>
      </c>
      <c r="AA144">
        <f t="shared" ref="AA144:AL144" si="166">AA43/$C17*100000</f>
        <v>3.0603466967604724</v>
      </c>
      <c r="AB144">
        <f t="shared" si="166"/>
        <v>3.0807714844860854</v>
      </c>
      <c r="AC144">
        <f t="shared" si="166"/>
        <v>2.9980922573971864</v>
      </c>
      <c r="AD144">
        <f t="shared" si="166"/>
        <v>2.8911045273478364</v>
      </c>
      <c r="AE144">
        <f t="shared" si="166"/>
        <v>2.8260692851515294</v>
      </c>
      <c r="AF144">
        <f t="shared" si="166"/>
        <v>2.7750844151641658</v>
      </c>
      <c r="AG144">
        <f t="shared" si="166"/>
        <v>2.7365295247574815</v>
      </c>
      <c r="AH144">
        <f t="shared" si="166"/>
        <v>2.744683758628744</v>
      </c>
      <c r="AI144">
        <f t="shared" si="166"/>
        <v>2.7266346755790853</v>
      </c>
      <c r="AJ144">
        <f t="shared" si="166"/>
        <v>2.8227762291650582</v>
      </c>
      <c r="AK144">
        <f t="shared" si="166"/>
        <v>2.9170308094000537</v>
      </c>
      <c r="AL144">
        <f t="shared" si="166"/>
        <v>3.0311796294517288</v>
      </c>
      <c r="AM144">
        <f t="shared" ref="AM144:AX144" si="167">AM43/$E17*100000</f>
        <v>3.0594375929472819</v>
      </c>
      <c r="AN144">
        <f t="shared" si="167"/>
        <v>3.0685202941710417</v>
      </c>
      <c r="AO144">
        <f t="shared" si="167"/>
        <v>3.1488213121499005</v>
      </c>
      <c r="AP144">
        <f t="shared" si="167"/>
        <v>3.7765924556268211</v>
      </c>
      <c r="AQ144">
        <f t="shared" si="167"/>
        <v>3.2730079546098008</v>
      </c>
      <c r="AR144">
        <f t="shared" si="167"/>
        <v>3.089017522435261</v>
      </c>
      <c r="AS144">
        <f t="shared" si="167"/>
        <v>3.3668378622461694</v>
      </c>
      <c r="AT144">
        <f t="shared" si="167"/>
        <v>3.3193096410578127</v>
      </c>
      <c r="AU144">
        <f t="shared" si="167"/>
        <v>3.1270400993859457</v>
      </c>
      <c r="AV144">
        <f t="shared" si="167"/>
        <v>3.1871505227856725</v>
      </c>
      <c r="AW144">
        <f t="shared" si="167"/>
        <v>3.5072658688927998</v>
      </c>
      <c r="AX144">
        <f t="shared" si="167"/>
        <v>4.1620923245171566</v>
      </c>
      <c r="AY144">
        <f t="shared" ref="AY144:BJ144" si="168">AY43/$F17*100000</f>
        <v>4.3268484027049645</v>
      </c>
      <c r="AZ144">
        <f t="shared" si="168"/>
        <v>3.7727820841202755</v>
      </c>
      <c r="BA144">
        <f t="shared" si="168"/>
        <v>3.2662510305772412</v>
      </c>
      <c r="BB144">
        <f t="shared" si="168"/>
        <v>3.2696435649003845</v>
      </c>
      <c r="BC144">
        <f t="shared" si="168"/>
        <v>3.1945520962254386</v>
      </c>
      <c r="BD144">
        <f t="shared" si="168"/>
        <v>3.1101640708082678</v>
      </c>
      <c r="BE144">
        <f t="shared" si="168"/>
        <v>3.1383474231106785</v>
      </c>
      <c r="BF144">
        <f t="shared" si="168"/>
        <v>3.8671853193393826</v>
      </c>
      <c r="BG144">
        <f t="shared" si="168"/>
        <v>4.2269914334710723</v>
      </c>
      <c r="BH144">
        <f t="shared" si="168"/>
        <v>3.7038879582627131</v>
      </c>
      <c r="BI144">
        <f t="shared" si="168"/>
        <v>3.6364777949134521</v>
      </c>
      <c r="BJ144">
        <f t="shared" si="168"/>
        <v>3.9302256959410728</v>
      </c>
      <c r="BK144">
        <f t="shared" ref="BK144:BU144" si="169">BK43/$K17*100000</f>
        <v>4.3654833631017027</v>
      </c>
      <c r="BL144">
        <f t="shared" si="169"/>
        <v>3.6630812338617944</v>
      </c>
      <c r="BM144">
        <f t="shared" si="169"/>
        <v>3.0768921961100451</v>
      </c>
      <c r="BN144">
        <f t="shared" si="169"/>
        <v>2.9187907985901296</v>
      </c>
      <c r="BO144">
        <f t="shared" si="169"/>
        <v>2.8855618434939547</v>
      </c>
      <c r="BP144">
        <f t="shared" si="169"/>
        <v>2.9511994091678981</v>
      </c>
      <c r="BQ144">
        <f t="shared" si="169"/>
        <v>2.9622440475620504</v>
      </c>
      <c r="BR144">
        <f t="shared" si="169"/>
        <v>2.9044697842230747</v>
      </c>
      <c r="BS144">
        <f t="shared" si="169"/>
        <v>2.8891733602152314</v>
      </c>
      <c r="BT144">
        <f t="shared" si="169"/>
        <v>2.8956160659451537</v>
      </c>
      <c r="BU144">
        <f t="shared" si="169"/>
        <v>2.9187907985901296</v>
      </c>
    </row>
    <row r="145" spans="14:73" x14ac:dyDescent="0.35">
      <c r="N145" s="50" t="s">
        <v>36</v>
      </c>
      <c r="O145">
        <f t="shared" si="117"/>
        <v>4.6300344495518555</v>
      </c>
      <c r="P145">
        <f t="shared" si="117"/>
        <v>4.3264155747917421</v>
      </c>
      <c r="Q145">
        <f t="shared" si="117"/>
        <v>4.1095449499630909</v>
      </c>
      <c r="R145">
        <f t="shared" si="117"/>
        <v>4.0452058779791038</v>
      </c>
      <c r="S145">
        <f t="shared" si="117"/>
        <v>3.8473179224227225</v>
      </c>
      <c r="T145">
        <f t="shared" si="117"/>
        <v>3.8325672588145001</v>
      </c>
      <c r="U145">
        <f t="shared" si="117"/>
        <v>3.7886047434701995</v>
      </c>
      <c r="V145">
        <f t="shared" si="117"/>
        <v>3.7748231934266809</v>
      </c>
      <c r="W145">
        <f t="shared" si="117"/>
        <v>3.8612442102064235</v>
      </c>
      <c r="X145">
        <f t="shared" si="117"/>
        <v>3.9315175295379157</v>
      </c>
      <c r="Y145">
        <f t="shared" si="117"/>
        <v>4.0494976666227931</v>
      </c>
      <c r="Z145">
        <f t="shared" si="117"/>
        <v>4.1635384199966001</v>
      </c>
      <c r="AA145">
        <f t="shared" ref="AA145:AL145" si="170">AA44/$C18*100000</f>
        <v>4.2330044423482729</v>
      </c>
      <c r="AB145">
        <f t="shared" si="170"/>
        <v>4.215942795665593</v>
      </c>
      <c r="AC145">
        <f t="shared" si="170"/>
        <v>4.1856938491484845</v>
      </c>
      <c r="AD145">
        <f t="shared" si="170"/>
        <v>3.992743015788617</v>
      </c>
      <c r="AE145">
        <f t="shared" si="170"/>
        <v>3.9341715157699211</v>
      </c>
      <c r="AF145">
        <f t="shared" si="170"/>
        <v>3.860784654208842</v>
      </c>
      <c r="AG145">
        <f t="shared" si="170"/>
        <v>3.8103508226298493</v>
      </c>
      <c r="AH145">
        <f t="shared" si="170"/>
        <v>3.7913157011471217</v>
      </c>
      <c r="AI145">
        <f t="shared" si="170"/>
        <v>3.7847796934147029</v>
      </c>
      <c r="AJ145">
        <f t="shared" si="170"/>
        <v>3.8755876952842452</v>
      </c>
      <c r="AK145">
        <f t="shared" si="170"/>
        <v>4.0985388657382487</v>
      </c>
      <c r="AL145">
        <f t="shared" si="170"/>
        <v>4.1498412902392694</v>
      </c>
      <c r="AM145">
        <f t="shared" ref="AM145:AX145" si="171">AM44/$E18*100000</f>
        <v>4.2477082616216864</v>
      </c>
      <c r="AN145">
        <f t="shared" si="171"/>
        <v>4.1881469799594386</v>
      </c>
      <c r="AO145">
        <f t="shared" si="171"/>
        <v>4.353032224590125</v>
      </c>
      <c r="AP145">
        <f t="shared" si="171"/>
        <v>5.2960697916606509</v>
      </c>
      <c r="AQ145">
        <f t="shared" si="171"/>
        <v>4.4789552619486486</v>
      </c>
      <c r="AR145">
        <f t="shared" si="171"/>
        <v>4.2230849042927838</v>
      </c>
      <c r="AS145">
        <f t="shared" si="171"/>
        <v>4.6175959887132265</v>
      </c>
      <c r="AT145">
        <f t="shared" si="171"/>
        <v>4.5858913263910939</v>
      </c>
      <c r="AU145">
        <f t="shared" si="171"/>
        <v>4.3221097300201956</v>
      </c>
      <c r="AV145">
        <f t="shared" si="171"/>
        <v>4.4648045934545904</v>
      </c>
      <c r="AW145">
        <f t="shared" si="171"/>
        <v>5.027314563705132</v>
      </c>
      <c r="AX145">
        <f t="shared" si="171"/>
        <v>5.9551028449807948</v>
      </c>
      <c r="AY145">
        <f t="shared" ref="AY145:BJ145" si="172">AY44/$F18*100000</f>
        <v>6.099533670912999</v>
      </c>
      <c r="AZ145">
        <f t="shared" si="172"/>
        <v>5.2323993804298592</v>
      </c>
      <c r="BA145">
        <f t="shared" si="172"/>
        <v>4.4575471334138346</v>
      </c>
      <c r="BB145">
        <f t="shared" si="172"/>
        <v>4.4082448639942475</v>
      </c>
      <c r="BC145">
        <f t="shared" si="172"/>
        <v>4.2697261805502649</v>
      </c>
      <c r="BD145">
        <f t="shared" si="172"/>
        <v>4.18408146282838</v>
      </c>
      <c r="BE145">
        <f t="shared" si="172"/>
        <v>4.2644650894336378</v>
      </c>
      <c r="BF145">
        <f t="shared" si="172"/>
        <v>5.1474515485074708</v>
      </c>
      <c r="BG145">
        <f t="shared" si="172"/>
        <v>5.564217649796241</v>
      </c>
      <c r="BH145">
        <f t="shared" si="172"/>
        <v>5.1067657772055588</v>
      </c>
      <c r="BI145">
        <f t="shared" si="172"/>
        <v>4.9917583253961011</v>
      </c>
      <c r="BJ145">
        <f t="shared" si="172"/>
        <v>5.4424233904463355</v>
      </c>
      <c r="BK145">
        <f t="shared" ref="BK145:BU145" si="173">BK44/$K18*100000</f>
        <v>6.0255041754521423</v>
      </c>
      <c r="BL145">
        <f t="shared" si="173"/>
        <v>5.2064716029760518</v>
      </c>
      <c r="BM145">
        <f t="shared" si="173"/>
        <v>4.2741590040104027</v>
      </c>
      <c r="BN145">
        <f t="shared" si="173"/>
        <v>4.0367076287565533</v>
      </c>
      <c r="BO145">
        <f t="shared" si="173"/>
        <v>4.0421190404528042</v>
      </c>
      <c r="BP145">
        <f t="shared" si="173"/>
        <v>4.0595348812600429</v>
      </c>
      <c r="BQ145">
        <f t="shared" si="173"/>
        <v>4.1133578779730708</v>
      </c>
      <c r="BR145">
        <f t="shared" si="173"/>
        <v>4.1063367425443902</v>
      </c>
      <c r="BS145">
        <f t="shared" si="173"/>
        <v>4.102358099134805</v>
      </c>
      <c r="BT145">
        <f t="shared" si="173"/>
        <v>4.1582246458343919</v>
      </c>
      <c r="BU145">
        <f t="shared" si="173"/>
        <v>4.2009222824250649</v>
      </c>
    </row>
    <row r="146" spans="14:73" x14ac:dyDescent="0.35">
      <c r="N146" s="50" t="s">
        <v>38</v>
      </c>
      <c r="O146">
        <f t="shared" si="117"/>
        <v>6.9249779036824224</v>
      </c>
      <c r="P146">
        <f t="shared" si="117"/>
        <v>6.4368939133278902</v>
      </c>
      <c r="Q146">
        <f t="shared" si="117"/>
        <v>6.0666348575209375</v>
      </c>
      <c r="R146">
        <f t="shared" si="117"/>
        <v>5.9836480604404159</v>
      </c>
      <c r="S146">
        <f t="shared" si="117"/>
        <v>5.6635721711400899</v>
      </c>
      <c r="T146">
        <f t="shared" si="117"/>
        <v>5.69321833410255</v>
      </c>
      <c r="U146">
        <f t="shared" si="117"/>
        <v>5.5952319902850682</v>
      </c>
      <c r="V146">
        <f t="shared" si="117"/>
        <v>5.6392680927374235</v>
      </c>
      <c r="W146">
        <f t="shared" si="117"/>
        <v>5.639011416001817</v>
      </c>
      <c r="X146">
        <f t="shared" si="117"/>
        <v>5.8620955838351341</v>
      </c>
      <c r="Y146">
        <f t="shared" si="117"/>
        <v>6.0326332112011682</v>
      </c>
      <c r="Z146">
        <f t="shared" si="117"/>
        <v>6.2321913519866241</v>
      </c>
      <c r="AA146">
        <f t="shared" ref="AA146:AL146" si="174">AA45/$C19*100000</f>
        <v>6.1736373397185966</v>
      </c>
      <c r="AB146">
        <f t="shared" si="174"/>
        <v>6.2976695165524257</v>
      </c>
      <c r="AC146">
        <f t="shared" si="174"/>
        <v>6.1869743095377139</v>
      </c>
      <c r="AD146">
        <f t="shared" si="174"/>
        <v>5.8809138469645079</v>
      </c>
      <c r="AE146">
        <f t="shared" si="174"/>
        <v>5.711672298915011</v>
      </c>
      <c r="AF146">
        <f t="shared" si="174"/>
        <v>5.654468962271288</v>
      </c>
      <c r="AG146">
        <f t="shared" si="174"/>
        <v>5.5318531541124205</v>
      </c>
      <c r="AH146">
        <f t="shared" si="174"/>
        <v>5.5458799671980445</v>
      </c>
      <c r="AI146">
        <f t="shared" si="174"/>
        <v>5.5684531718631609</v>
      </c>
      <c r="AJ146">
        <f t="shared" si="174"/>
        <v>5.8356141391306071</v>
      </c>
      <c r="AK146">
        <f t="shared" si="174"/>
        <v>6.0270456455860497</v>
      </c>
      <c r="AL146">
        <f t="shared" si="174"/>
        <v>6.1895037348482367</v>
      </c>
      <c r="AM146">
        <f t="shared" ref="AM146:AX146" si="175">AM45/$E19*100000</f>
        <v>6.3421361479884366</v>
      </c>
      <c r="AN146">
        <f t="shared" si="175"/>
        <v>6.197092253968683</v>
      </c>
      <c r="AO146">
        <f t="shared" si="175"/>
        <v>6.3881305107645456</v>
      </c>
      <c r="AP146">
        <f t="shared" si="175"/>
        <v>7.9377793626373787</v>
      </c>
      <c r="AQ146">
        <f t="shared" si="175"/>
        <v>6.5679065537307819</v>
      </c>
      <c r="AR146">
        <f t="shared" si="175"/>
        <v>6.1045428323273612</v>
      </c>
      <c r="AS146">
        <f t="shared" si="175"/>
        <v>6.7038995013620672</v>
      </c>
      <c r="AT146">
        <f t="shared" si="175"/>
        <v>6.6979290792709367</v>
      </c>
      <c r="AU146">
        <f t="shared" si="175"/>
        <v>6.4520877360543389</v>
      </c>
      <c r="AV146">
        <f t="shared" si="175"/>
        <v>6.6176600711568625</v>
      </c>
      <c r="AW146">
        <f t="shared" si="175"/>
        <v>7.6651816833827544</v>
      </c>
      <c r="AX146">
        <f t="shared" si="175"/>
        <v>9.0347965110878814</v>
      </c>
      <c r="AY146">
        <f t="shared" ref="AY146:BJ146" si="176">AY45/$F19*100000</f>
        <v>9.0483016324951002</v>
      </c>
      <c r="AZ146">
        <f t="shared" si="176"/>
        <v>7.6796531841588092</v>
      </c>
      <c r="BA146">
        <f t="shared" si="176"/>
        <v>6.4943642643671211</v>
      </c>
      <c r="BB146">
        <f t="shared" si="176"/>
        <v>6.3627069025646099</v>
      </c>
      <c r="BC146">
        <f t="shared" si="176"/>
        <v>6.1671747032695903</v>
      </c>
      <c r="BD146">
        <f t="shared" si="176"/>
        <v>5.9615318043891179</v>
      </c>
      <c r="BE146">
        <f t="shared" si="176"/>
        <v>6.0592380565808632</v>
      </c>
      <c r="BF146">
        <f t="shared" si="176"/>
        <v>7.2501320175026684</v>
      </c>
      <c r="BG146">
        <f t="shared" si="176"/>
        <v>7.7633274711131008</v>
      </c>
      <c r="BH146">
        <f t="shared" si="176"/>
        <v>7.1466311234175883</v>
      </c>
      <c r="BI146">
        <f t="shared" si="176"/>
        <v>7.057669640644459</v>
      </c>
      <c r="BJ146">
        <f t="shared" si="176"/>
        <v>7.6996216146721608</v>
      </c>
      <c r="BK146">
        <f t="shared" ref="BK146:BU146" si="177">BK45/$K19*100000</f>
        <v>8.453696050376772</v>
      </c>
      <c r="BL146">
        <f t="shared" si="177"/>
        <v>7.3866547497209654</v>
      </c>
      <c r="BM146">
        <f t="shared" si="177"/>
        <v>6.0441991907006729</v>
      </c>
      <c r="BN146">
        <f t="shared" si="177"/>
        <v>5.6181687045456474</v>
      </c>
      <c r="BO146">
        <f t="shared" si="177"/>
        <v>5.586283936398365</v>
      </c>
      <c r="BP146">
        <f t="shared" si="177"/>
        <v>5.5948429744556005</v>
      </c>
      <c r="BQ146">
        <f t="shared" si="177"/>
        <v>5.7126540351868984</v>
      </c>
      <c r="BR146">
        <f t="shared" si="177"/>
        <v>5.7311963782308295</v>
      </c>
      <c r="BS146">
        <f t="shared" si="177"/>
        <v>5.6962682472578594</v>
      </c>
      <c r="BT146">
        <f t="shared" si="177"/>
        <v>5.7640485729717081</v>
      </c>
      <c r="BU146">
        <f t="shared" si="177"/>
        <v>5.8199779229140018</v>
      </c>
    </row>
    <row r="147" spans="14:73" x14ac:dyDescent="0.35">
      <c r="N147" s="50" t="s">
        <v>40</v>
      </c>
      <c r="O147">
        <f t="shared" si="117"/>
        <v>11.125767940624531</v>
      </c>
      <c r="P147">
        <f t="shared" si="117"/>
        <v>10.353484972636275</v>
      </c>
      <c r="Q147">
        <f t="shared" si="117"/>
        <v>9.7246911631696253</v>
      </c>
      <c r="R147">
        <f t="shared" si="117"/>
        <v>9.4402406687654246</v>
      </c>
      <c r="S147">
        <f t="shared" si="117"/>
        <v>9.0504338419447414</v>
      </c>
      <c r="T147">
        <f t="shared" si="117"/>
        <v>8.8017789736974628</v>
      </c>
      <c r="U147">
        <f t="shared" si="117"/>
        <v>8.8297424936450124</v>
      </c>
      <c r="V147">
        <f t="shared" si="117"/>
        <v>8.8871779391804306</v>
      </c>
      <c r="W147">
        <f t="shared" si="117"/>
        <v>8.9823467319645722</v>
      </c>
      <c r="X147">
        <f t="shared" si="117"/>
        <v>9.3755532730361413</v>
      </c>
      <c r="Y147">
        <f t="shared" si="117"/>
        <v>9.6726047560972024</v>
      </c>
      <c r="Z147">
        <f t="shared" si="117"/>
        <v>9.9457306050786585</v>
      </c>
      <c r="AA147">
        <f t="shared" ref="AA147:AL147" si="178">AA46/$C20*100000</f>
        <v>9.9444373735797491</v>
      </c>
      <c r="AB147">
        <f t="shared" si="178"/>
        <v>9.9539498011319001</v>
      </c>
      <c r="AC147">
        <f t="shared" si="178"/>
        <v>9.7502740468314251</v>
      </c>
      <c r="AD147">
        <f t="shared" si="178"/>
        <v>9.4108725414173175</v>
      </c>
      <c r="AE147">
        <f t="shared" si="178"/>
        <v>9.2215883619504506</v>
      </c>
      <c r="AF147">
        <f t="shared" si="178"/>
        <v>8.9567665164663506</v>
      </c>
      <c r="AG147">
        <f t="shared" si="178"/>
        <v>8.7527223594927985</v>
      </c>
      <c r="AH147">
        <f t="shared" si="178"/>
        <v>8.7313343166151842</v>
      </c>
      <c r="AI147">
        <f t="shared" si="178"/>
        <v>8.8856289946869609</v>
      </c>
      <c r="AJ147">
        <f t="shared" si="178"/>
        <v>9.2095575878317959</v>
      </c>
      <c r="AK147">
        <f t="shared" si="178"/>
        <v>9.5286293129065047</v>
      </c>
      <c r="AL147">
        <f t="shared" si="178"/>
        <v>9.9166997554728464</v>
      </c>
      <c r="AM147">
        <f t="shared" ref="AM147:AX147" si="179">AM46/$E20*100000</f>
        <v>10.277302313865736</v>
      </c>
      <c r="AN147">
        <f t="shared" si="179"/>
        <v>10.355013506234579</v>
      </c>
      <c r="AO147">
        <f t="shared" si="179"/>
        <v>10.663418652907906</v>
      </c>
      <c r="AP147">
        <f t="shared" si="179"/>
        <v>13.056561270332855</v>
      </c>
      <c r="AQ147">
        <f t="shared" si="179"/>
        <v>10.745514261727589</v>
      </c>
      <c r="AR147">
        <f t="shared" si="179"/>
        <v>9.8425960535059005</v>
      </c>
      <c r="AS147">
        <f t="shared" si="179"/>
        <v>10.735836324102504</v>
      </c>
      <c r="AT147">
        <f t="shared" si="179"/>
        <v>10.76854107883555</v>
      </c>
      <c r="AU147">
        <f t="shared" si="179"/>
        <v>10.32365629787002</v>
      </c>
      <c r="AV147">
        <f t="shared" si="179"/>
        <v>10.781222514344282</v>
      </c>
      <c r="AW147">
        <f t="shared" si="179"/>
        <v>12.497910663974521</v>
      </c>
      <c r="AX147">
        <f t="shared" si="179"/>
        <v>14.980446277669795</v>
      </c>
      <c r="AY147">
        <f t="shared" ref="AY147:BJ147" si="180">AY46/$F20*100000</f>
        <v>14.893770348274623</v>
      </c>
      <c r="AZ147">
        <f t="shared" si="180"/>
        <v>12.289895042334802</v>
      </c>
      <c r="BA147">
        <f t="shared" si="180"/>
        <v>10.436158777199537</v>
      </c>
      <c r="BB147">
        <f t="shared" si="180"/>
        <v>10.04566588074896</v>
      </c>
      <c r="BC147">
        <f t="shared" si="180"/>
        <v>9.7378962501019259</v>
      </c>
      <c r="BD147">
        <f t="shared" si="180"/>
        <v>9.518983565728119</v>
      </c>
      <c r="BE147">
        <f t="shared" si="180"/>
        <v>9.7069564459628079</v>
      </c>
      <c r="BF147">
        <f t="shared" si="180"/>
        <v>11.367935405010293</v>
      </c>
      <c r="BG147">
        <f t="shared" si="180"/>
        <v>12.068933662158098</v>
      </c>
      <c r="BH147">
        <f t="shared" si="180"/>
        <v>11.404086123530737</v>
      </c>
      <c r="BI147">
        <f t="shared" si="180"/>
        <v>11.712539686690318</v>
      </c>
      <c r="BJ147">
        <f t="shared" si="180"/>
        <v>12.565468666268645</v>
      </c>
      <c r="BK147">
        <f t="shared" ref="BK147:BU147" si="181">BK46/$K20*100000</f>
        <v>14.51004124619665</v>
      </c>
      <c r="BL147">
        <f t="shared" si="181"/>
        <v>12.805486649304147</v>
      </c>
      <c r="BM147">
        <f t="shared" si="181"/>
        <v>10.452454656395821</v>
      </c>
      <c r="BN147">
        <f t="shared" si="181"/>
        <v>9.9582394683835123</v>
      </c>
      <c r="BO147">
        <f t="shared" si="181"/>
        <v>9.9293246459901834</v>
      </c>
      <c r="BP147">
        <f t="shared" si="181"/>
        <v>10.001812499351239</v>
      </c>
      <c r="BQ147">
        <f t="shared" si="181"/>
        <v>10.102750170651932</v>
      </c>
      <c r="BR147">
        <f t="shared" si="181"/>
        <v>10.20230339687458</v>
      </c>
      <c r="BS147">
        <f t="shared" si="181"/>
        <v>10.20427966580278</v>
      </c>
      <c r="BT147">
        <f t="shared" si="181"/>
        <v>10.372875485115934</v>
      </c>
      <c r="BU147">
        <f t="shared" si="181"/>
        <v>10.687842024512284</v>
      </c>
    </row>
    <row r="148" spans="14:73" x14ac:dyDescent="0.35">
      <c r="N148" s="50" t="s">
        <v>42</v>
      </c>
      <c r="O148">
        <f t="shared" si="117"/>
        <v>19.221196902193768</v>
      </c>
      <c r="P148">
        <f t="shared" si="117"/>
        <v>17.373628260334133</v>
      </c>
      <c r="Q148">
        <f t="shared" si="117"/>
        <v>16.393559308063868</v>
      </c>
      <c r="R148">
        <f t="shared" si="117"/>
        <v>15.86613022662916</v>
      </c>
      <c r="S148">
        <f t="shared" si="117"/>
        <v>14.844702521258769</v>
      </c>
      <c r="T148">
        <f t="shared" si="117"/>
        <v>14.587700395236102</v>
      </c>
      <c r="U148">
        <f t="shared" si="117"/>
        <v>14.511450874063792</v>
      </c>
      <c r="V148">
        <f t="shared" si="117"/>
        <v>14.431954825522809</v>
      </c>
      <c r="W148">
        <f t="shared" si="117"/>
        <v>14.62523727113658</v>
      </c>
      <c r="X148">
        <f t="shared" si="117"/>
        <v>15.283773411875851</v>
      </c>
      <c r="Y148">
        <f t="shared" si="117"/>
        <v>15.893330861339653</v>
      </c>
      <c r="Z148">
        <f t="shared" si="117"/>
        <v>16.699434832582483</v>
      </c>
      <c r="AA148">
        <f t="shared" ref="AA148:AL148" si="182">AA47/$C21*100000</f>
        <v>16.722375834355176</v>
      </c>
      <c r="AB148">
        <f t="shared" si="182"/>
        <v>16.747342389038156</v>
      </c>
      <c r="AC148">
        <f t="shared" si="182"/>
        <v>16.481865298811591</v>
      </c>
      <c r="AD148">
        <f t="shared" si="182"/>
        <v>15.786512404400657</v>
      </c>
      <c r="AE148">
        <f t="shared" si="182"/>
        <v>15.141950977651581</v>
      </c>
      <c r="AF148">
        <f t="shared" si="182"/>
        <v>14.666291606401373</v>
      </c>
      <c r="AG148">
        <f t="shared" si="182"/>
        <v>14.435227875332432</v>
      </c>
      <c r="AH148">
        <f t="shared" si="182"/>
        <v>14.358121525296166</v>
      </c>
      <c r="AI148">
        <f t="shared" si="182"/>
        <v>14.596640572328878</v>
      </c>
      <c r="AJ148">
        <f t="shared" si="182"/>
        <v>15.248674336311048</v>
      </c>
      <c r="AK148">
        <f t="shared" si="182"/>
        <v>15.84930386693571</v>
      </c>
      <c r="AL148">
        <f t="shared" si="182"/>
        <v>16.631992894246441</v>
      </c>
      <c r="AM148">
        <f t="shared" ref="AM148:AX148" si="183">AM47/$E21*100000</f>
        <v>17.350174261680777</v>
      </c>
      <c r="AN148">
        <f t="shared" si="183"/>
        <v>17.092355528166053</v>
      </c>
      <c r="AO148">
        <f t="shared" si="183"/>
        <v>17.873221351641728</v>
      </c>
      <c r="AP148">
        <f t="shared" si="183"/>
        <v>22.250203086921204</v>
      </c>
      <c r="AQ148">
        <f t="shared" si="183"/>
        <v>17.93087183249915</v>
      </c>
      <c r="AR148">
        <f t="shared" si="183"/>
        <v>16.322772813430813</v>
      </c>
      <c r="AS148">
        <f t="shared" si="183"/>
        <v>17.713372291082521</v>
      </c>
      <c r="AT148">
        <f t="shared" si="183"/>
        <v>17.988522313356569</v>
      </c>
      <c r="AU148">
        <f t="shared" si="183"/>
        <v>17.087462767397778</v>
      </c>
      <c r="AV148">
        <f t="shared" si="183"/>
        <v>17.916197164644533</v>
      </c>
      <c r="AW148">
        <f t="shared" si="183"/>
        <v>21.097752504738693</v>
      </c>
      <c r="AX148">
        <f t="shared" si="183"/>
        <v>25.116218128455756</v>
      </c>
      <c r="AY148">
        <f t="shared" ref="AY148:BJ148" si="184">AY47/$F21*100000</f>
        <v>24.732200164588516</v>
      </c>
      <c r="AZ148">
        <f t="shared" si="184"/>
        <v>20.017392312913273</v>
      </c>
      <c r="BA148">
        <f t="shared" si="184"/>
        <v>17.087599546568139</v>
      </c>
      <c r="BB148">
        <f t="shared" si="184"/>
        <v>16.333122054380475</v>
      </c>
      <c r="BC148">
        <f t="shared" si="184"/>
        <v>15.760685677827174</v>
      </c>
      <c r="BD148">
        <f t="shared" si="184"/>
        <v>15.54704162385808</v>
      </c>
      <c r="BE148">
        <f t="shared" si="184"/>
        <v>15.788841643406171</v>
      </c>
      <c r="BF148">
        <f t="shared" si="184"/>
        <v>18.013162924146709</v>
      </c>
      <c r="BG148">
        <f t="shared" si="184"/>
        <v>18.957445752779925</v>
      </c>
      <c r="BH148">
        <f t="shared" si="184"/>
        <v>18.319295058987411</v>
      </c>
      <c r="BI148">
        <f t="shared" si="184"/>
        <v>18.842654734325443</v>
      </c>
      <c r="BJ148">
        <f t="shared" si="184"/>
        <v>20.197041999782883</v>
      </c>
      <c r="BK148">
        <f t="shared" ref="BK148:BU148" si="185">BK47/$K21*100000</f>
        <v>23.310574768906573</v>
      </c>
      <c r="BL148">
        <f t="shared" si="185"/>
        <v>20.518393372601043</v>
      </c>
      <c r="BM148">
        <f t="shared" si="185"/>
        <v>16.942126739605214</v>
      </c>
      <c r="BN148">
        <f t="shared" si="185"/>
        <v>15.968371350663793</v>
      </c>
      <c r="BO148">
        <f t="shared" si="185"/>
        <v>15.958029938084882</v>
      </c>
      <c r="BP148">
        <f t="shared" si="185"/>
        <v>15.983833591336438</v>
      </c>
      <c r="BQ148">
        <f t="shared" si="185"/>
        <v>16.175997653373472</v>
      </c>
      <c r="BR148">
        <f t="shared" si="185"/>
        <v>16.345084736858212</v>
      </c>
      <c r="BS148">
        <f t="shared" si="185"/>
        <v>16.30750982941716</v>
      </c>
      <c r="BT148">
        <f t="shared" si="185"/>
        <v>16.796482408108034</v>
      </c>
      <c r="BU148">
        <f t="shared" si="185"/>
        <v>17.395536164749004</v>
      </c>
    </row>
    <row r="149" spans="14:73" x14ac:dyDescent="0.35">
      <c r="N149" s="100" t="s">
        <v>44</v>
      </c>
      <c r="O149" s="40" t="e">
        <f t="shared" si="117"/>
        <v>#VALUE!</v>
      </c>
      <c r="P149" s="40" t="e">
        <f t="shared" si="117"/>
        <v>#VALUE!</v>
      </c>
      <c r="Q149" s="40" t="e">
        <f t="shared" si="117"/>
        <v>#VALUE!</v>
      </c>
      <c r="R149" s="40" t="e">
        <f t="shared" si="117"/>
        <v>#VALUE!</v>
      </c>
      <c r="S149" s="40" t="e">
        <f t="shared" si="117"/>
        <v>#VALUE!</v>
      </c>
      <c r="T149" s="40" t="e">
        <f t="shared" si="117"/>
        <v>#VALUE!</v>
      </c>
      <c r="U149" s="40" t="e">
        <f t="shared" si="117"/>
        <v>#VALUE!</v>
      </c>
      <c r="V149" s="40" t="e">
        <f t="shared" si="117"/>
        <v>#VALUE!</v>
      </c>
      <c r="W149" s="40" t="e">
        <f t="shared" si="117"/>
        <v>#VALUE!</v>
      </c>
      <c r="X149" s="40" t="e">
        <f t="shared" si="117"/>
        <v>#VALUE!</v>
      </c>
      <c r="Y149" s="40" t="e">
        <f t="shared" si="117"/>
        <v>#VALUE!</v>
      </c>
      <c r="Z149" s="40" t="e">
        <f t="shared" si="117"/>
        <v>#VALUE!</v>
      </c>
      <c r="AA149" s="40" t="e">
        <f t="shared" ref="AA149:AL149" si="186">AA48/$C22*100000</f>
        <v>#VALUE!</v>
      </c>
      <c r="AB149" s="40" t="e">
        <f t="shared" si="186"/>
        <v>#VALUE!</v>
      </c>
      <c r="AC149" s="40" t="e">
        <f t="shared" si="186"/>
        <v>#VALUE!</v>
      </c>
      <c r="AD149" s="40" t="e">
        <f t="shared" si="186"/>
        <v>#VALUE!</v>
      </c>
      <c r="AE149" s="40" t="e">
        <f t="shared" si="186"/>
        <v>#VALUE!</v>
      </c>
      <c r="AF149" s="40" t="e">
        <f t="shared" si="186"/>
        <v>#VALUE!</v>
      </c>
      <c r="AG149" s="40" t="e">
        <f t="shared" si="186"/>
        <v>#VALUE!</v>
      </c>
      <c r="AH149" s="40" t="e">
        <f t="shared" si="186"/>
        <v>#VALUE!</v>
      </c>
      <c r="AI149" s="40" t="e">
        <f t="shared" si="186"/>
        <v>#VALUE!</v>
      </c>
      <c r="AJ149" s="40" t="e">
        <f t="shared" si="186"/>
        <v>#VALUE!</v>
      </c>
      <c r="AK149" s="40" t="e">
        <f t="shared" si="186"/>
        <v>#VALUE!</v>
      </c>
      <c r="AL149" s="40" t="e">
        <f t="shared" si="186"/>
        <v>#VALUE!</v>
      </c>
      <c r="AM149">
        <f t="shared" ref="AM149:AX149" si="187">AM48/$E22*100000</f>
        <v>31.808007688230418</v>
      </c>
      <c r="AN149">
        <f t="shared" si="187"/>
        <v>31.584368273675704</v>
      </c>
      <c r="AO149">
        <f t="shared" si="187"/>
        <v>32.182016132467496</v>
      </c>
      <c r="AP149">
        <f t="shared" si="187"/>
        <v>40.97109323921012</v>
      </c>
      <c r="AQ149">
        <f t="shared" si="187"/>
        <v>32.994642752184539</v>
      </c>
      <c r="AR149">
        <f t="shared" si="187"/>
        <v>29.208512501350551</v>
      </c>
      <c r="AS149">
        <f t="shared" si="187"/>
        <v>31.315699736083804</v>
      </c>
      <c r="AT149">
        <f t="shared" si="187"/>
        <v>31.282939872355016</v>
      </c>
      <c r="AU149">
        <f t="shared" si="187"/>
        <v>30.426239102639869</v>
      </c>
      <c r="AV149">
        <f t="shared" si="187"/>
        <v>31.656948316592089</v>
      </c>
      <c r="AW149">
        <f t="shared" si="187"/>
        <v>37.658312686050053</v>
      </c>
      <c r="AX149">
        <f t="shared" si="187"/>
        <v>45.125802290200212</v>
      </c>
      <c r="AY149">
        <f t="shared" ref="AY149:BJ149" si="188">AY48/$F22*100000</f>
        <v>43.9440048011272</v>
      </c>
      <c r="AZ149">
        <f t="shared" si="188"/>
        <v>35.211599252150371</v>
      </c>
      <c r="BA149">
        <f t="shared" si="188"/>
        <v>29.886285042036452</v>
      </c>
      <c r="BB149">
        <f t="shared" si="188"/>
        <v>28.658709090682205</v>
      </c>
      <c r="BC149">
        <f t="shared" si="188"/>
        <v>27.323290299113562</v>
      </c>
      <c r="BD149">
        <f t="shared" si="188"/>
        <v>26.913577625663898</v>
      </c>
      <c r="BE149">
        <f t="shared" si="188"/>
        <v>27.400792953083805</v>
      </c>
      <c r="BF149">
        <f t="shared" si="188"/>
        <v>31.083971403971937</v>
      </c>
      <c r="BG149">
        <f t="shared" si="188"/>
        <v>32.142453386644583</v>
      </c>
      <c r="BH149">
        <f t="shared" si="188"/>
        <v>31.603058946842392</v>
      </c>
      <c r="BI149">
        <f t="shared" si="188"/>
        <v>32.55964596739603</v>
      </c>
      <c r="BJ149">
        <f t="shared" si="188"/>
        <v>34.465249981836443</v>
      </c>
      <c r="BK149">
        <f t="shared" ref="BK149:BU149" si="189">BK48/$K22*100000</f>
        <v>41.059072153935169</v>
      </c>
      <c r="BL149">
        <f t="shared" si="189"/>
        <v>35.917551170013382</v>
      </c>
      <c r="BM149">
        <f t="shared" si="189"/>
        <v>29.962506631740776</v>
      </c>
      <c r="BN149">
        <f t="shared" si="189"/>
        <v>27.83671790872793</v>
      </c>
      <c r="BO149">
        <f t="shared" si="189"/>
        <v>27.854426140796225</v>
      </c>
      <c r="BP149">
        <f t="shared" si="189"/>
        <v>27.864303596874525</v>
      </c>
      <c r="BQ149">
        <f t="shared" si="189"/>
        <v>28.410589208267883</v>
      </c>
      <c r="BR149">
        <f t="shared" si="189"/>
        <v>28.429276287334925</v>
      </c>
      <c r="BS149">
        <f t="shared" si="189"/>
        <v>28.234871340977101</v>
      </c>
      <c r="BT149">
        <f t="shared" si="189"/>
        <v>29.566518527700957</v>
      </c>
      <c r="BU149">
        <f t="shared" si="189"/>
        <v>30.038975345764346</v>
      </c>
    </row>
    <row r="150" spans="14:73" x14ac:dyDescent="0.35">
      <c r="N150" s="100" t="s">
        <v>47</v>
      </c>
      <c r="O150" s="40" t="e">
        <f t="shared" si="117"/>
        <v>#VALUE!</v>
      </c>
      <c r="P150" s="40" t="e">
        <f t="shared" si="117"/>
        <v>#VALUE!</v>
      </c>
      <c r="Q150" s="40" t="e">
        <f t="shared" si="117"/>
        <v>#VALUE!</v>
      </c>
      <c r="R150" s="40" t="e">
        <f t="shared" si="117"/>
        <v>#VALUE!</v>
      </c>
      <c r="S150" s="40" t="e">
        <f t="shared" si="117"/>
        <v>#VALUE!</v>
      </c>
      <c r="T150" s="40" t="e">
        <f t="shared" si="117"/>
        <v>#VALUE!</v>
      </c>
      <c r="U150" s="40" t="e">
        <f t="shared" si="117"/>
        <v>#VALUE!</v>
      </c>
      <c r="V150" s="40" t="e">
        <f t="shared" si="117"/>
        <v>#VALUE!</v>
      </c>
      <c r="W150" s="40" t="e">
        <f t="shared" si="117"/>
        <v>#VALUE!</v>
      </c>
      <c r="X150" s="40" t="e">
        <f t="shared" si="117"/>
        <v>#VALUE!</v>
      </c>
      <c r="Y150" s="40" t="e">
        <f t="shared" si="117"/>
        <v>#VALUE!</v>
      </c>
      <c r="Z150" s="40" t="e">
        <f t="shared" si="117"/>
        <v>#VALUE!</v>
      </c>
      <c r="AA150" s="40" t="e">
        <f t="shared" ref="AA150:AL150" si="190">AA49/$C23*100000</f>
        <v>#VALUE!</v>
      </c>
      <c r="AB150" s="40" t="e">
        <f t="shared" si="190"/>
        <v>#VALUE!</v>
      </c>
      <c r="AC150" s="40" t="e">
        <f t="shared" si="190"/>
        <v>#VALUE!</v>
      </c>
      <c r="AD150" s="40" t="e">
        <f t="shared" si="190"/>
        <v>#VALUE!</v>
      </c>
      <c r="AE150" s="40" t="e">
        <f t="shared" si="190"/>
        <v>#VALUE!</v>
      </c>
      <c r="AF150" s="40" t="e">
        <f t="shared" si="190"/>
        <v>#VALUE!</v>
      </c>
      <c r="AG150" s="40" t="e">
        <f t="shared" si="190"/>
        <v>#VALUE!</v>
      </c>
      <c r="AH150" s="40" t="e">
        <f t="shared" si="190"/>
        <v>#VALUE!</v>
      </c>
      <c r="AI150" s="40" t="e">
        <f t="shared" si="190"/>
        <v>#VALUE!</v>
      </c>
      <c r="AJ150" s="40" t="e">
        <f t="shared" si="190"/>
        <v>#VALUE!</v>
      </c>
      <c r="AK150" s="40" t="e">
        <f t="shared" si="190"/>
        <v>#VALUE!</v>
      </c>
      <c r="AL150" s="40" t="e">
        <f t="shared" si="190"/>
        <v>#VALUE!</v>
      </c>
      <c r="AM150">
        <f t="shared" ref="AM150:AX150" si="191">AM49/$E23*100000</f>
        <v>53.164154809184218</v>
      </c>
      <c r="AN150">
        <f t="shared" si="191"/>
        <v>52.162533154576053</v>
      </c>
      <c r="AO150">
        <f t="shared" si="191"/>
        <v>52.948325499089087</v>
      </c>
      <c r="AP150">
        <f t="shared" si="191"/>
        <v>67.643064076916389</v>
      </c>
      <c r="AQ150">
        <f t="shared" si="191"/>
        <v>55.092229979367438</v>
      </c>
      <c r="AR150">
        <f t="shared" si="191"/>
        <v>48.137789939999209</v>
      </c>
      <c r="AS150">
        <f t="shared" si="191"/>
        <v>50.342186579690335</v>
      </c>
      <c r="AT150">
        <f t="shared" si="191"/>
        <v>50.811615329147259</v>
      </c>
      <c r="AU150">
        <f t="shared" si="191"/>
        <v>49.957290976687339</v>
      </c>
      <c r="AV150">
        <f t="shared" si="191"/>
        <v>52.844007999209772</v>
      </c>
      <c r="AW150">
        <f t="shared" si="191"/>
        <v>61.857459656885595</v>
      </c>
      <c r="AX150">
        <f t="shared" si="191"/>
        <v>73.461102846047581</v>
      </c>
      <c r="AY150">
        <f t="shared" ref="AY150:BJ150" si="192">AY49/$F23*100000</f>
        <v>73.556055762152539</v>
      </c>
      <c r="AZ150">
        <f t="shared" si="192"/>
        <v>58.552289402327531</v>
      </c>
      <c r="BA150">
        <f t="shared" si="192"/>
        <v>49.798047646922015</v>
      </c>
      <c r="BB150">
        <f t="shared" si="192"/>
        <v>47.547644059422559</v>
      </c>
      <c r="BC150">
        <f t="shared" si="192"/>
        <v>46.572751820727774</v>
      </c>
      <c r="BD150">
        <f t="shared" si="192"/>
        <v>45.179951360607845</v>
      </c>
      <c r="BE150">
        <f t="shared" si="192"/>
        <v>46.455772179363215</v>
      </c>
      <c r="BF150">
        <f t="shared" si="192"/>
        <v>50.841580320682048</v>
      </c>
      <c r="BG150">
        <f t="shared" si="192"/>
        <v>53.581998628119713</v>
      </c>
      <c r="BH150">
        <f t="shared" si="192"/>
        <v>52.861800158850926</v>
      </c>
      <c r="BI150">
        <f t="shared" si="192"/>
        <v>54.704446139308203</v>
      </c>
      <c r="BJ150">
        <f t="shared" si="192"/>
        <v>58.105459003509857</v>
      </c>
      <c r="BK150">
        <f t="shared" ref="BK150:BU150" si="193">BK49/$K23*100000</f>
        <v>71.318321584459852</v>
      </c>
      <c r="BL150">
        <f t="shared" si="193"/>
        <v>61.08912617511271</v>
      </c>
      <c r="BM150">
        <f t="shared" si="193"/>
        <v>51.264468267758559</v>
      </c>
      <c r="BN150">
        <f t="shared" si="193"/>
        <v>48.98738680299315</v>
      </c>
      <c r="BO150">
        <f t="shared" si="193"/>
        <v>49.190393561594625</v>
      </c>
      <c r="BP150">
        <f t="shared" si="193"/>
        <v>49.258253816433445</v>
      </c>
      <c r="BQ150">
        <f t="shared" si="193"/>
        <v>50.256131210426098</v>
      </c>
      <c r="BR150">
        <f t="shared" si="193"/>
        <v>49.492703343489367</v>
      </c>
      <c r="BS150">
        <f t="shared" si="193"/>
        <v>50.05108354190466</v>
      </c>
      <c r="BT150">
        <f t="shared" si="193"/>
        <v>52.00302254504571</v>
      </c>
      <c r="BU150">
        <f t="shared" si="193"/>
        <v>52.834884672736244</v>
      </c>
    </row>
    <row r="151" spans="14:73" x14ac:dyDescent="0.35">
      <c r="N151" s="100" t="s">
        <v>49</v>
      </c>
      <c r="O151" s="40" t="e">
        <f t="shared" si="117"/>
        <v>#VALUE!</v>
      </c>
      <c r="P151" s="40" t="e">
        <f t="shared" si="117"/>
        <v>#VALUE!</v>
      </c>
      <c r="Q151" s="40" t="e">
        <f t="shared" si="117"/>
        <v>#VALUE!</v>
      </c>
      <c r="R151" s="40" t="e">
        <f t="shared" si="117"/>
        <v>#VALUE!</v>
      </c>
      <c r="S151" s="40" t="e">
        <f t="shared" si="117"/>
        <v>#VALUE!</v>
      </c>
      <c r="T151" s="40" t="e">
        <f t="shared" si="117"/>
        <v>#VALUE!</v>
      </c>
      <c r="U151" s="40" t="e">
        <f t="shared" si="117"/>
        <v>#VALUE!</v>
      </c>
      <c r="V151" s="40" t="e">
        <f t="shared" si="117"/>
        <v>#VALUE!</v>
      </c>
      <c r="W151" s="40" t="e">
        <f t="shared" si="117"/>
        <v>#VALUE!</v>
      </c>
      <c r="X151" s="40" t="e">
        <f t="shared" si="117"/>
        <v>#VALUE!</v>
      </c>
      <c r="Y151" s="40" t="e">
        <f t="shared" si="117"/>
        <v>#VALUE!</v>
      </c>
      <c r="Z151" s="40" t="e">
        <f t="shared" si="117"/>
        <v>#VALUE!</v>
      </c>
      <c r="AA151" s="40" t="e">
        <f t="shared" ref="AA151:AL151" si="194">AA50/$C24*100000</f>
        <v>#VALUE!</v>
      </c>
      <c r="AB151" s="40" t="e">
        <f t="shared" si="194"/>
        <v>#VALUE!</v>
      </c>
      <c r="AC151" s="40" t="e">
        <f t="shared" si="194"/>
        <v>#VALUE!</v>
      </c>
      <c r="AD151" s="40" t="e">
        <f t="shared" si="194"/>
        <v>#VALUE!</v>
      </c>
      <c r="AE151" s="40" t="e">
        <f t="shared" si="194"/>
        <v>#VALUE!</v>
      </c>
      <c r="AF151" s="40" t="e">
        <f t="shared" si="194"/>
        <v>#VALUE!</v>
      </c>
      <c r="AG151" s="40" t="e">
        <f t="shared" si="194"/>
        <v>#VALUE!</v>
      </c>
      <c r="AH151" s="40" t="e">
        <f t="shared" si="194"/>
        <v>#VALUE!</v>
      </c>
      <c r="AI151" s="40" t="e">
        <f t="shared" si="194"/>
        <v>#VALUE!</v>
      </c>
      <c r="AJ151" s="40" t="e">
        <f t="shared" si="194"/>
        <v>#VALUE!</v>
      </c>
      <c r="AK151" s="40" t="e">
        <f t="shared" si="194"/>
        <v>#VALUE!</v>
      </c>
      <c r="AL151" s="40" t="e">
        <f t="shared" si="194"/>
        <v>#VALUE!</v>
      </c>
      <c r="AM151">
        <f t="shared" ref="AM151:AX151" si="195">AM50/$E24*100000</f>
        <v>77.21590111749785</v>
      </c>
      <c r="AN151">
        <f t="shared" si="195"/>
        <v>74.29354428826133</v>
      </c>
      <c r="AO151">
        <f t="shared" si="195"/>
        <v>78.147750222284841</v>
      </c>
      <c r="AP151">
        <f t="shared" si="195"/>
        <v>100.95087435734305</v>
      </c>
      <c r="AQ151">
        <f t="shared" si="195"/>
        <v>80.466279542528639</v>
      </c>
      <c r="AR151">
        <f t="shared" si="195"/>
        <v>69.352499842380681</v>
      </c>
      <c r="AS151">
        <f t="shared" si="195"/>
        <v>72.684230173384933</v>
      </c>
      <c r="AT151">
        <f t="shared" si="195"/>
        <v>72.82844491579246</v>
      </c>
      <c r="AU151">
        <f t="shared" si="195"/>
        <v>71.874408927558164</v>
      </c>
      <c r="AV151">
        <f t="shared" si="195"/>
        <v>76.017809411343165</v>
      </c>
      <c r="AW151">
        <f t="shared" si="195"/>
        <v>88.220965088754014</v>
      </c>
      <c r="AX151">
        <f t="shared" si="195"/>
        <v>103.19674163429691</v>
      </c>
      <c r="AY151">
        <f t="shared" ref="AY151:BJ151" si="196">AY50/$F24*100000</f>
        <v>104.92918817716941</v>
      </c>
      <c r="AZ151">
        <f t="shared" si="196"/>
        <v>84.008152571739188</v>
      </c>
      <c r="BA151">
        <f t="shared" si="196"/>
        <v>69.956624937800527</v>
      </c>
      <c r="BB151">
        <f t="shared" si="196"/>
        <v>67.737805620657596</v>
      </c>
      <c r="BC151">
        <f t="shared" si="196"/>
        <v>67.030267106329418</v>
      </c>
      <c r="BD151">
        <f t="shared" si="196"/>
        <v>64.915892125673182</v>
      </c>
      <c r="BE151">
        <f t="shared" si="196"/>
        <v>66.231124201467949</v>
      </c>
      <c r="BF151">
        <f t="shared" si="196"/>
        <v>73.975336380233344</v>
      </c>
      <c r="BG151">
        <f t="shared" si="196"/>
        <v>75.37776510392068</v>
      </c>
      <c r="BH151">
        <f t="shared" si="196"/>
        <v>75.130931516040221</v>
      </c>
      <c r="BI151">
        <f t="shared" si="196"/>
        <v>79.375970961024919</v>
      </c>
      <c r="BJ151">
        <f t="shared" si="196"/>
        <v>82.501443775266068</v>
      </c>
      <c r="BK151">
        <f t="shared" ref="BK151:BU151" si="197">BK50/$K24*100000</f>
        <v>105.73234463246794</v>
      </c>
      <c r="BL151">
        <f t="shared" si="197"/>
        <v>90.468356665859616</v>
      </c>
      <c r="BM151">
        <f t="shared" si="197"/>
        <v>73.211214940212585</v>
      </c>
      <c r="BN151">
        <f t="shared" si="197"/>
        <v>71.704549357385034</v>
      </c>
      <c r="BO151">
        <f t="shared" si="197"/>
        <v>71.515546816851312</v>
      </c>
      <c r="BP151">
        <f t="shared" si="197"/>
        <v>72.497646062101026</v>
      </c>
      <c r="BQ151">
        <f t="shared" si="197"/>
        <v>72.729288210415177</v>
      </c>
      <c r="BR151">
        <f t="shared" si="197"/>
        <v>74.014426156541617</v>
      </c>
      <c r="BS151">
        <f t="shared" si="197"/>
        <v>73.825621939765014</v>
      </c>
      <c r="BT151">
        <f t="shared" si="197"/>
        <v>77.381963552409999</v>
      </c>
      <c r="BU151">
        <f t="shared" si="197"/>
        <v>79.444927273954335</v>
      </c>
    </row>
    <row r="152" spans="14:73" x14ac:dyDescent="0.35">
      <c r="N152" s="100" t="s">
        <v>51</v>
      </c>
      <c r="O152" s="40" t="e">
        <f t="shared" si="117"/>
        <v>#VALUE!</v>
      </c>
      <c r="P152" s="40" t="e">
        <f t="shared" si="117"/>
        <v>#VALUE!</v>
      </c>
      <c r="Q152" s="40" t="e">
        <f t="shared" si="117"/>
        <v>#VALUE!</v>
      </c>
      <c r="R152" s="40" t="e">
        <f t="shared" si="117"/>
        <v>#VALUE!</v>
      </c>
      <c r="S152" s="40" t="e">
        <f t="shared" si="117"/>
        <v>#VALUE!</v>
      </c>
      <c r="T152" s="40" t="e">
        <f t="shared" si="117"/>
        <v>#VALUE!</v>
      </c>
      <c r="U152" s="40" t="e">
        <f t="shared" si="117"/>
        <v>#VALUE!</v>
      </c>
      <c r="V152" s="40" t="e">
        <f t="shared" si="117"/>
        <v>#VALUE!</v>
      </c>
      <c r="W152" s="40" t="e">
        <f t="shared" si="117"/>
        <v>#VALUE!</v>
      </c>
      <c r="X152" s="40" t="e">
        <f t="shared" si="117"/>
        <v>#VALUE!</v>
      </c>
      <c r="Y152" s="40" t="e">
        <f t="shared" si="117"/>
        <v>#VALUE!</v>
      </c>
      <c r="Z152" s="40" t="e">
        <f t="shared" si="117"/>
        <v>#VALUE!</v>
      </c>
      <c r="AA152" s="40" t="e">
        <f t="shared" ref="AA152:AL152" si="198">AA51/$C25*100000</f>
        <v>#VALUE!</v>
      </c>
      <c r="AB152" s="40" t="e">
        <f t="shared" si="198"/>
        <v>#VALUE!</v>
      </c>
      <c r="AC152" s="40" t="e">
        <f t="shared" si="198"/>
        <v>#VALUE!</v>
      </c>
      <c r="AD152" s="40" t="e">
        <f t="shared" si="198"/>
        <v>#VALUE!</v>
      </c>
      <c r="AE152" s="40" t="e">
        <f t="shared" si="198"/>
        <v>#VALUE!</v>
      </c>
      <c r="AF152" s="40" t="e">
        <f t="shared" si="198"/>
        <v>#VALUE!</v>
      </c>
      <c r="AG152" s="40" t="e">
        <f t="shared" si="198"/>
        <v>#VALUE!</v>
      </c>
      <c r="AH152" s="40" t="e">
        <f t="shared" si="198"/>
        <v>#VALUE!</v>
      </c>
      <c r="AI152" s="40" t="e">
        <f t="shared" si="198"/>
        <v>#VALUE!</v>
      </c>
      <c r="AJ152" s="40" t="e">
        <f t="shared" si="198"/>
        <v>#VALUE!</v>
      </c>
      <c r="AK152" s="40" t="e">
        <f t="shared" si="198"/>
        <v>#VALUE!</v>
      </c>
      <c r="AL152" s="40" t="e">
        <f t="shared" si="198"/>
        <v>#VALUE!</v>
      </c>
      <c r="AM152">
        <f t="shared" ref="AM152:AX152" si="199">AM51/$E25*100000</f>
        <v>95.364333932284879</v>
      </c>
      <c r="AN152">
        <f t="shared" si="199"/>
        <v>93.371517109908908</v>
      </c>
      <c r="AO152">
        <f t="shared" si="199"/>
        <v>94.334064288181878</v>
      </c>
      <c r="AP152">
        <f t="shared" si="199"/>
        <v>127.85324324054574</v>
      </c>
      <c r="AQ152">
        <f t="shared" si="199"/>
        <v>100.70885771106926</v>
      </c>
      <c r="AR152">
        <f t="shared" si="199"/>
        <v>80.843971135708088</v>
      </c>
      <c r="AS152">
        <f t="shared" si="199"/>
        <v>89.247107920423261</v>
      </c>
      <c r="AT152">
        <f t="shared" si="199"/>
        <v>89.247107920423261</v>
      </c>
      <c r="AU152">
        <f t="shared" si="199"/>
        <v>89.593750727762085</v>
      </c>
      <c r="AV152">
        <f t="shared" si="199"/>
        <v>92.949639453918451</v>
      </c>
      <c r="AW152">
        <f t="shared" si="199"/>
        <v>110.28714580858941</v>
      </c>
      <c r="AX152">
        <f t="shared" si="199"/>
        <v>134.80434374560326</v>
      </c>
      <c r="AY152">
        <f t="shared" ref="AY152:BJ152" si="200">AY51/$F25*100000</f>
        <v>125.25804409004083</v>
      </c>
      <c r="AZ152">
        <f t="shared" si="200"/>
        <v>100.70790985675477</v>
      </c>
      <c r="BA152">
        <f t="shared" si="200"/>
        <v>87.27210909903161</v>
      </c>
      <c r="BB152">
        <f t="shared" si="200"/>
        <v>83.032048532385559</v>
      </c>
      <c r="BC152">
        <f t="shared" si="200"/>
        <v>78.541603658773639</v>
      </c>
      <c r="BD152">
        <f t="shared" si="200"/>
        <v>82.317135445390846</v>
      </c>
      <c r="BE152">
        <f t="shared" si="200"/>
        <v>82.03380583487683</v>
      </c>
      <c r="BF152">
        <f t="shared" si="200"/>
        <v>91.291436131905087</v>
      </c>
      <c r="BG152">
        <f t="shared" si="200"/>
        <v>92.666353466647607</v>
      </c>
      <c r="BH152">
        <f t="shared" si="200"/>
        <v>96.200286360578431</v>
      </c>
      <c r="BI152">
        <f t="shared" si="200"/>
        <v>100.39422350225708</v>
      </c>
      <c r="BJ152">
        <f t="shared" si="200"/>
        <v>105.12846362212528</v>
      </c>
      <c r="BK152">
        <f t="shared" ref="BK152:BU152" si="201">BK51/$K25*100000</f>
        <v>135.09600923894814</v>
      </c>
      <c r="BL152">
        <f t="shared" si="201"/>
        <v>111.10744726554695</v>
      </c>
      <c r="BM152">
        <f t="shared" si="201"/>
        <v>91.94734609392188</v>
      </c>
      <c r="BN152">
        <f t="shared" si="201"/>
        <v>92.162584943593103</v>
      </c>
      <c r="BO152">
        <f t="shared" si="201"/>
        <v>95.075035628206706</v>
      </c>
      <c r="BP152">
        <f t="shared" si="201"/>
        <v>90.494483858641189</v>
      </c>
      <c r="BQ152">
        <f t="shared" si="201"/>
        <v>91.543773250788362</v>
      </c>
      <c r="BR152">
        <f t="shared" si="201"/>
        <v>91.274724688699337</v>
      </c>
      <c r="BS152">
        <f t="shared" si="201"/>
        <v>93.761181816672007</v>
      </c>
      <c r="BT152">
        <f t="shared" si="201"/>
        <v>97.395579476224498</v>
      </c>
      <c r="BU152">
        <f t="shared" si="201"/>
        <v>103.73503622044699</v>
      </c>
    </row>
    <row r="153" spans="14:73" x14ac:dyDescent="0.35">
      <c r="N153" t="s">
        <v>449</v>
      </c>
      <c r="O153">
        <f t="shared" si="117"/>
        <v>2.8271506170238991</v>
      </c>
      <c r="P153">
        <f t="shared" si="117"/>
        <v>2.587054553846579</v>
      </c>
      <c r="Q153">
        <f t="shared" si="117"/>
        <v>2.4530105318805129</v>
      </c>
      <c r="R153">
        <f t="shared" ref="R153:Z153" si="202">R52/$B26*100000</f>
        <v>2.3754503634368449</v>
      </c>
      <c r="S153">
        <f t="shared" si="202"/>
        <v>2.2555482569327818</v>
      </c>
      <c r="T153">
        <f t="shared" si="202"/>
        <v>2.2424094120973344</v>
      </c>
      <c r="U153">
        <f t="shared" si="202"/>
        <v>2.2194120788889693</v>
      </c>
      <c r="V153">
        <f t="shared" si="202"/>
        <v>2.2109918071155952</v>
      </c>
      <c r="W153">
        <f t="shared" si="202"/>
        <v>2.2280334906438148</v>
      </c>
      <c r="X153">
        <f t="shared" si="202"/>
        <v>2.306060027770013</v>
      </c>
      <c r="Y153">
        <f t="shared" si="202"/>
        <v>2.3776103176169623</v>
      </c>
      <c r="Z153">
        <f t="shared" si="202"/>
        <v>2.4577432373269055</v>
      </c>
      <c r="AA153">
        <f t="shared" ref="AA153:AL153" si="203">AA52/$C26*100000</f>
        <v>2.5319826405961123</v>
      </c>
      <c r="AB153">
        <f t="shared" si="203"/>
        <v>2.5331349265944434</v>
      </c>
      <c r="AC153">
        <f t="shared" si="203"/>
        <v>2.5052319157564038</v>
      </c>
      <c r="AD153">
        <f t="shared" si="203"/>
        <v>2.3889465214299213</v>
      </c>
      <c r="AE153">
        <f t="shared" si="203"/>
        <v>2.327971510196583</v>
      </c>
      <c r="AF153">
        <f t="shared" si="203"/>
        <v>2.2890702693756149</v>
      </c>
      <c r="AG153">
        <f t="shared" si="203"/>
        <v>2.2524365832612401</v>
      </c>
      <c r="AH153">
        <f t="shared" si="203"/>
        <v>2.2334201789391108</v>
      </c>
      <c r="AI153">
        <f t="shared" si="203"/>
        <v>2.2615395607513928</v>
      </c>
      <c r="AJ153">
        <f t="shared" si="203"/>
        <v>2.335587899524568</v>
      </c>
      <c r="AK153">
        <f t="shared" si="203"/>
        <v>2.4272214165994876</v>
      </c>
      <c r="AL153">
        <f t="shared" si="203"/>
        <v>2.5155115844493992</v>
      </c>
      <c r="AM153">
        <f t="shared" ref="AM153:AX153" si="204">AM52/$E26*100000</f>
        <v>2.5694851334245836</v>
      </c>
      <c r="AN153">
        <f t="shared" si="204"/>
        <v>2.5424476382732579</v>
      </c>
      <c r="AO153">
        <f t="shared" si="204"/>
        <v>2.6198328504837409</v>
      </c>
      <c r="AP153">
        <f t="shared" si="204"/>
        <v>3.2364499888406599</v>
      </c>
      <c r="AQ153">
        <f t="shared" si="204"/>
        <v>2.7260359784280097</v>
      </c>
      <c r="AR153">
        <f t="shared" si="204"/>
        <v>2.5136770796241952</v>
      </c>
      <c r="AS153">
        <f t="shared" si="204"/>
        <v>2.7090360824669837</v>
      </c>
      <c r="AT153">
        <f t="shared" si="204"/>
        <v>2.6927757355002551</v>
      </c>
      <c r="AU153">
        <f t="shared" si="204"/>
        <v>2.5814395536810921</v>
      </c>
      <c r="AV153">
        <f t="shared" si="204"/>
        <v>2.660809703312522</v>
      </c>
      <c r="AW153">
        <f t="shared" si="204"/>
        <v>3.0374963886492723</v>
      </c>
      <c r="AX153">
        <f t="shared" si="204"/>
        <v>3.5669129158522432</v>
      </c>
      <c r="AY153">
        <f t="shared" ref="AY153:BJ153" si="205">AY52/$F26*100000</f>
        <v>3.624372166498357</v>
      </c>
      <c r="AZ153">
        <f t="shared" si="205"/>
        <v>3.0346954220888636</v>
      </c>
      <c r="BA153">
        <f t="shared" si="205"/>
        <v>2.6292907728355126</v>
      </c>
      <c r="BB153">
        <f t="shared" si="205"/>
        <v>2.5762662886782235</v>
      </c>
      <c r="BC153">
        <f t="shared" si="205"/>
        <v>2.5056017503044439</v>
      </c>
      <c r="BD153">
        <f t="shared" si="205"/>
        <v>2.4572221650837882</v>
      </c>
      <c r="BE153">
        <f t="shared" si="205"/>
        <v>2.5009753182185732</v>
      </c>
      <c r="BF153">
        <f t="shared" si="205"/>
        <v>2.9474357339002211</v>
      </c>
      <c r="BG153">
        <f t="shared" si="205"/>
        <v>3.1317050983691579</v>
      </c>
      <c r="BH153">
        <f t="shared" si="205"/>
        <v>2.9117947119277687</v>
      </c>
      <c r="BI153">
        <f t="shared" si="205"/>
        <v>2.8973027697966005</v>
      </c>
      <c r="BJ153">
        <f t="shared" si="205"/>
        <v>3.1031890409928171</v>
      </c>
      <c r="BK153">
        <f t="shared" ref="BK153:BU153" si="206">BK52/$K26*100000</f>
        <v>3.57038386563298</v>
      </c>
      <c r="BL153">
        <f t="shared" si="206"/>
        <v>3.0992541889070795</v>
      </c>
      <c r="BM153">
        <f t="shared" si="206"/>
        <v>2.5903912197067784</v>
      </c>
      <c r="BN153">
        <f t="shared" si="206"/>
        <v>2.4551771670251705</v>
      </c>
      <c r="BO153">
        <f t="shared" si="206"/>
        <v>2.4590699596830095</v>
      </c>
      <c r="BP153">
        <f t="shared" si="206"/>
        <v>2.4765701048959352</v>
      </c>
      <c r="BQ153">
        <f t="shared" si="206"/>
        <v>2.5115771704457561</v>
      </c>
      <c r="BR153">
        <f t="shared" si="206"/>
        <v>2.4955201266383096</v>
      </c>
      <c r="BS153">
        <f t="shared" si="206"/>
        <v>2.4923722749921526</v>
      </c>
      <c r="BT153">
        <f t="shared" si="206"/>
        <v>2.5267050543945442</v>
      </c>
      <c r="BU153">
        <f t="shared" si="206"/>
        <v>2.5507402906133692</v>
      </c>
    </row>
    <row r="155" spans="14:73" x14ac:dyDescent="0.35">
      <c r="AK155" t="s">
        <v>469</v>
      </c>
      <c r="AM155" s="96">
        <f>AM103</f>
        <v>43831</v>
      </c>
      <c r="AN155" s="96">
        <f t="shared" ref="AN155:BU155" si="207">AN103</f>
        <v>43862</v>
      </c>
      <c r="AO155" s="96">
        <f t="shared" si="207"/>
        <v>43891</v>
      </c>
      <c r="AP155" s="96">
        <f t="shared" si="207"/>
        <v>43922</v>
      </c>
      <c r="AQ155" s="96">
        <f t="shared" si="207"/>
        <v>43952</v>
      </c>
      <c r="AR155" s="96">
        <f t="shared" si="207"/>
        <v>43983</v>
      </c>
      <c r="AS155" s="96">
        <f t="shared" si="207"/>
        <v>44013</v>
      </c>
      <c r="AT155" s="96">
        <f t="shared" si="207"/>
        <v>44044</v>
      </c>
      <c r="AU155" s="96">
        <f t="shared" si="207"/>
        <v>44075</v>
      </c>
      <c r="AV155" s="96">
        <f t="shared" si="207"/>
        <v>44105</v>
      </c>
      <c r="AW155" s="96">
        <f t="shared" si="207"/>
        <v>44136</v>
      </c>
      <c r="AX155" s="96">
        <f t="shared" si="207"/>
        <v>44166</v>
      </c>
      <c r="AY155" s="96">
        <f t="shared" si="207"/>
        <v>44197</v>
      </c>
      <c r="AZ155" s="96">
        <f t="shared" si="207"/>
        <v>44228</v>
      </c>
      <c r="BA155" s="96">
        <f t="shared" si="207"/>
        <v>44256</v>
      </c>
      <c r="BB155" s="96">
        <f t="shared" si="207"/>
        <v>44287</v>
      </c>
      <c r="BC155" s="96">
        <f t="shared" si="207"/>
        <v>44317</v>
      </c>
      <c r="BD155" s="96">
        <f t="shared" si="207"/>
        <v>44348</v>
      </c>
      <c r="BE155" s="96">
        <f t="shared" si="207"/>
        <v>44378</v>
      </c>
      <c r="BF155" s="96">
        <f t="shared" si="207"/>
        <v>44409</v>
      </c>
      <c r="BG155" s="96">
        <f t="shared" si="207"/>
        <v>44440</v>
      </c>
      <c r="BH155" s="96">
        <f t="shared" si="207"/>
        <v>44470</v>
      </c>
      <c r="BI155" s="96">
        <f t="shared" si="207"/>
        <v>44501</v>
      </c>
      <c r="BJ155" s="96">
        <f t="shared" si="207"/>
        <v>44531</v>
      </c>
      <c r="BK155" s="96">
        <f t="shared" si="207"/>
        <v>44562</v>
      </c>
      <c r="BL155" s="96">
        <f t="shared" si="207"/>
        <v>44593</v>
      </c>
      <c r="BM155" s="96">
        <f t="shared" si="207"/>
        <v>44621</v>
      </c>
      <c r="BN155" s="96">
        <f t="shared" si="207"/>
        <v>44652</v>
      </c>
      <c r="BO155" s="96">
        <f t="shared" si="207"/>
        <v>44682</v>
      </c>
      <c r="BP155" s="96">
        <f t="shared" si="207"/>
        <v>44713</v>
      </c>
      <c r="BQ155" s="96">
        <f t="shared" si="207"/>
        <v>44743</v>
      </c>
      <c r="BR155" s="96">
        <f t="shared" si="207"/>
        <v>44774</v>
      </c>
      <c r="BS155" s="96">
        <f t="shared" si="207"/>
        <v>44805</v>
      </c>
      <c r="BT155" s="96">
        <f t="shared" si="207"/>
        <v>44835</v>
      </c>
      <c r="BU155" s="96">
        <f t="shared" si="207"/>
        <v>44866</v>
      </c>
    </row>
    <row r="156" spans="14:73" x14ac:dyDescent="0.35">
      <c r="AL156" s="50" t="s">
        <v>8</v>
      </c>
      <c r="AM156">
        <f>AVERAGE(O131,AA131)</f>
        <v>1.523701531108437</v>
      </c>
      <c r="AN156">
        <f t="shared" ref="AN156:AX156" si="208">AVERAGE(P131,AB131)</f>
        <v>1.54067992682244</v>
      </c>
      <c r="AO156">
        <f t="shared" si="208"/>
        <v>1.5682440287131305</v>
      </c>
      <c r="AP156">
        <f t="shared" si="208"/>
        <v>1.5244606100092191</v>
      </c>
      <c r="AQ156">
        <f t="shared" si="208"/>
        <v>1.5155783426385223</v>
      </c>
      <c r="AR156">
        <f t="shared" si="208"/>
        <v>1.5248261192786086</v>
      </c>
      <c r="AS156">
        <f t="shared" si="208"/>
        <v>1.5191195216083464</v>
      </c>
      <c r="AT156">
        <f t="shared" si="208"/>
        <v>1.5179343161197953</v>
      </c>
      <c r="AU156">
        <f t="shared" si="208"/>
        <v>1.5503423001217125</v>
      </c>
      <c r="AV156">
        <f t="shared" si="208"/>
        <v>1.5022608819264307</v>
      </c>
      <c r="AW156">
        <f t="shared" si="208"/>
        <v>1.4956222578669496</v>
      </c>
      <c r="AX156">
        <f t="shared" si="208"/>
        <v>1.4800970271223828</v>
      </c>
      <c r="AY156">
        <f>AM156</f>
        <v>1.523701531108437</v>
      </c>
      <c r="AZ156">
        <f t="shared" ref="AZ156:BU167" si="209">AN156</f>
        <v>1.54067992682244</v>
      </c>
      <c r="BA156">
        <f t="shared" si="209"/>
        <v>1.5682440287131305</v>
      </c>
      <c r="BB156">
        <f t="shared" si="209"/>
        <v>1.5244606100092191</v>
      </c>
      <c r="BC156">
        <f t="shared" si="209"/>
        <v>1.5155783426385223</v>
      </c>
      <c r="BD156">
        <f t="shared" si="209"/>
        <v>1.5248261192786086</v>
      </c>
      <c r="BE156">
        <f t="shared" si="209"/>
        <v>1.5191195216083464</v>
      </c>
      <c r="BF156">
        <f t="shared" si="209"/>
        <v>1.5179343161197953</v>
      </c>
      <c r="BG156">
        <f t="shared" si="209"/>
        <v>1.5503423001217125</v>
      </c>
      <c r="BH156">
        <f t="shared" si="209"/>
        <v>1.5022608819264307</v>
      </c>
      <c r="BI156">
        <f t="shared" si="209"/>
        <v>1.4956222578669496</v>
      </c>
      <c r="BJ156">
        <f t="shared" si="209"/>
        <v>1.4800970271223828</v>
      </c>
      <c r="BK156">
        <f t="shared" si="209"/>
        <v>1.523701531108437</v>
      </c>
      <c r="BL156">
        <f t="shared" si="209"/>
        <v>1.54067992682244</v>
      </c>
      <c r="BM156">
        <f t="shared" si="209"/>
        <v>1.5682440287131305</v>
      </c>
      <c r="BN156">
        <f t="shared" si="209"/>
        <v>1.5244606100092191</v>
      </c>
      <c r="BO156">
        <f t="shared" si="209"/>
        <v>1.5155783426385223</v>
      </c>
      <c r="BP156">
        <f t="shared" si="209"/>
        <v>1.5248261192786086</v>
      </c>
      <c r="BQ156">
        <f t="shared" si="209"/>
        <v>1.5191195216083464</v>
      </c>
      <c r="BR156">
        <f t="shared" si="209"/>
        <v>1.5179343161197953</v>
      </c>
      <c r="BS156">
        <f t="shared" si="209"/>
        <v>1.5503423001217125</v>
      </c>
      <c r="BT156">
        <f t="shared" si="209"/>
        <v>1.5022608819264307</v>
      </c>
      <c r="BU156">
        <f t="shared" si="209"/>
        <v>1.4956222578669496</v>
      </c>
    </row>
    <row r="157" spans="14:73" x14ac:dyDescent="0.35">
      <c r="AL157" s="50" t="s">
        <v>10</v>
      </c>
      <c r="AM157">
        <f t="shared" ref="AM157:AM178" si="210">AVERAGE(O132,AA132)</f>
        <v>6.6511662084469375E-2</v>
      </c>
      <c r="AN157">
        <f t="shared" ref="AN157:AN173" si="211">AVERAGE(P132,AB132)</f>
        <v>6.7486124270545678E-2</v>
      </c>
      <c r="AO157">
        <f t="shared" ref="AO157:AO173" si="212">AVERAGE(Q132,AC132)</f>
        <v>6.2657904330758324E-2</v>
      </c>
      <c r="AP157">
        <f t="shared" ref="AP157:AP173" si="213">AVERAGE(R132,AD132)</f>
        <v>6.2276193857480594E-2</v>
      </c>
      <c r="AQ157">
        <f t="shared" ref="AQ157:AQ173" si="214">AVERAGE(S132,AE132)</f>
        <v>7.4241807949047528E-2</v>
      </c>
      <c r="AR157">
        <f t="shared" ref="AR157:AR173" si="215">AVERAGE(T132,AF132)</f>
        <v>7.0434978730520875E-2</v>
      </c>
      <c r="AS157">
        <f t="shared" ref="AS157:AS173" si="216">AVERAGE(U132,AG132)</f>
        <v>6.9357114982660145E-2</v>
      </c>
      <c r="AT157">
        <f t="shared" ref="AT157:AT173" si="217">AVERAGE(V132,AH132)</f>
        <v>6.6021518925424877E-2</v>
      </c>
      <c r="AU157">
        <f t="shared" ref="AU157:AU173" si="218">AVERAGE(W132,AI132)</f>
        <v>6.1289696533995186E-2</v>
      </c>
      <c r="AV157">
        <f t="shared" ref="AV157:AV173" si="219">AVERAGE(X132,AJ132)</f>
        <v>5.5053590108209337E-2</v>
      </c>
      <c r="AW157">
        <f t="shared" ref="AW157:AW173" si="220">AVERAGE(Y132,AK132)</f>
        <v>6.0221056142458998E-2</v>
      </c>
      <c r="AX157">
        <f t="shared" ref="AX157:AX173" si="221">AVERAGE(Z132,AL132)</f>
        <v>6.1592736540732058E-2</v>
      </c>
      <c r="AY157">
        <f t="shared" ref="AY157:AY178" si="222">AM157</f>
        <v>6.6511662084469375E-2</v>
      </c>
      <c r="AZ157">
        <f t="shared" si="209"/>
        <v>6.7486124270545678E-2</v>
      </c>
      <c r="BA157">
        <f t="shared" si="209"/>
        <v>6.2657904330758324E-2</v>
      </c>
      <c r="BB157">
        <f t="shared" si="209"/>
        <v>6.2276193857480594E-2</v>
      </c>
      <c r="BC157">
        <f t="shared" si="209"/>
        <v>7.4241807949047528E-2</v>
      </c>
      <c r="BD157">
        <f t="shared" si="209"/>
        <v>7.0434978730520875E-2</v>
      </c>
      <c r="BE157">
        <f t="shared" si="209"/>
        <v>6.9357114982660145E-2</v>
      </c>
      <c r="BF157">
        <f t="shared" si="209"/>
        <v>6.6021518925424877E-2</v>
      </c>
      <c r="BG157">
        <f t="shared" si="209"/>
        <v>6.1289696533995186E-2</v>
      </c>
      <c r="BH157">
        <f t="shared" si="209"/>
        <v>5.5053590108209337E-2</v>
      </c>
      <c r="BI157">
        <f t="shared" si="209"/>
        <v>6.0221056142458998E-2</v>
      </c>
      <c r="BJ157">
        <f t="shared" si="209"/>
        <v>6.1592736540732058E-2</v>
      </c>
      <c r="BK157">
        <f t="shared" si="209"/>
        <v>6.6511662084469375E-2</v>
      </c>
      <c r="BL157">
        <f t="shared" si="209"/>
        <v>6.7486124270545678E-2</v>
      </c>
      <c r="BM157">
        <f t="shared" si="209"/>
        <v>6.2657904330758324E-2</v>
      </c>
      <c r="BN157">
        <f t="shared" si="209"/>
        <v>6.2276193857480594E-2</v>
      </c>
      <c r="BO157">
        <f t="shared" si="209"/>
        <v>7.4241807949047528E-2</v>
      </c>
      <c r="BP157">
        <f t="shared" si="209"/>
        <v>7.0434978730520875E-2</v>
      </c>
      <c r="BQ157">
        <f t="shared" si="209"/>
        <v>6.9357114982660145E-2</v>
      </c>
      <c r="BR157">
        <f t="shared" si="209"/>
        <v>6.6021518925424877E-2</v>
      </c>
      <c r="BS157">
        <f t="shared" si="209"/>
        <v>6.1289696533995186E-2</v>
      </c>
      <c r="BT157">
        <f t="shared" si="209"/>
        <v>5.5053590108209337E-2</v>
      </c>
      <c r="BU157">
        <f t="shared" si="209"/>
        <v>6.0221056142458998E-2</v>
      </c>
    </row>
    <row r="158" spans="14:73" x14ac:dyDescent="0.35">
      <c r="AL158" s="50" t="s">
        <v>12</v>
      </c>
      <c r="AM158">
        <f t="shared" si="210"/>
        <v>3.5619094176882873E-2</v>
      </c>
      <c r="AN158">
        <f t="shared" si="211"/>
        <v>3.3864944661083946E-2</v>
      </c>
      <c r="AO158">
        <f t="shared" si="212"/>
        <v>3.3382907295246664E-2</v>
      </c>
      <c r="AP158">
        <f t="shared" si="213"/>
        <v>2.8801420618467508E-2</v>
      </c>
      <c r="AQ158">
        <f t="shared" si="214"/>
        <v>3.16259209681298E-2</v>
      </c>
      <c r="AR158">
        <f t="shared" si="215"/>
        <v>3.4083038528054485E-2</v>
      </c>
      <c r="AS158">
        <f t="shared" si="216"/>
        <v>3.442112630663767E-2</v>
      </c>
      <c r="AT158">
        <f t="shared" si="217"/>
        <v>2.9150163323370306E-2</v>
      </c>
      <c r="AU158">
        <f t="shared" si="218"/>
        <v>2.8636364372736124E-2</v>
      </c>
      <c r="AV158">
        <f t="shared" si="219"/>
        <v>2.7952202456479509E-2</v>
      </c>
      <c r="AW158">
        <f t="shared" si="220"/>
        <v>2.921403125176926E-2</v>
      </c>
      <c r="AX158">
        <f t="shared" si="221"/>
        <v>3.2823856823040606E-2</v>
      </c>
      <c r="AY158">
        <f t="shared" si="222"/>
        <v>3.5619094176882873E-2</v>
      </c>
      <c r="AZ158">
        <f t="shared" si="209"/>
        <v>3.3864944661083946E-2</v>
      </c>
      <c r="BA158">
        <f t="shared" si="209"/>
        <v>3.3382907295246664E-2</v>
      </c>
      <c r="BB158">
        <f t="shared" si="209"/>
        <v>2.8801420618467508E-2</v>
      </c>
      <c r="BC158">
        <f t="shared" si="209"/>
        <v>3.16259209681298E-2</v>
      </c>
      <c r="BD158">
        <f t="shared" si="209"/>
        <v>3.4083038528054485E-2</v>
      </c>
      <c r="BE158">
        <f t="shared" si="209"/>
        <v>3.442112630663767E-2</v>
      </c>
      <c r="BF158">
        <f t="shared" si="209"/>
        <v>2.9150163323370306E-2</v>
      </c>
      <c r="BG158">
        <f t="shared" si="209"/>
        <v>2.8636364372736124E-2</v>
      </c>
      <c r="BH158">
        <f t="shared" si="209"/>
        <v>2.7952202456479509E-2</v>
      </c>
      <c r="BI158">
        <f t="shared" si="209"/>
        <v>2.921403125176926E-2</v>
      </c>
      <c r="BJ158">
        <f t="shared" si="209"/>
        <v>3.2823856823040606E-2</v>
      </c>
      <c r="BK158">
        <f t="shared" si="209"/>
        <v>3.5619094176882873E-2</v>
      </c>
      <c r="BL158">
        <f t="shared" si="209"/>
        <v>3.3864944661083946E-2</v>
      </c>
      <c r="BM158">
        <f t="shared" si="209"/>
        <v>3.3382907295246664E-2</v>
      </c>
      <c r="BN158">
        <f t="shared" si="209"/>
        <v>2.8801420618467508E-2</v>
      </c>
      <c r="BO158">
        <f t="shared" si="209"/>
        <v>3.16259209681298E-2</v>
      </c>
      <c r="BP158">
        <f t="shared" si="209"/>
        <v>3.4083038528054485E-2</v>
      </c>
      <c r="BQ158">
        <f t="shared" si="209"/>
        <v>3.442112630663767E-2</v>
      </c>
      <c r="BR158">
        <f t="shared" si="209"/>
        <v>2.9150163323370306E-2</v>
      </c>
      <c r="BS158">
        <f t="shared" si="209"/>
        <v>2.8636364372736124E-2</v>
      </c>
      <c r="BT158">
        <f t="shared" si="209"/>
        <v>2.7952202456479509E-2</v>
      </c>
      <c r="BU158">
        <f t="shared" si="209"/>
        <v>2.921403125176926E-2</v>
      </c>
    </row>
    <row r="159" spans="14:73" x14ac:dyDescent="0.35">
      <c r="AL159" s="50" t="s">
        <v>14</v>
      </c>
      <c r="AM159">
        <f t="shared" si="210"/>
        <v>4.0786695723101452E-2</v>
      </c>
      <c r="AN159">
        <f t="shared" si="211"/>
        <v>4.3186290379629483E-2</v>
      </c>
      <c r="AO159">
        <f t="shared" si="212"/>
        <v>4.0165994859567282E-2</v>
      </c>
      <c r="AP159">
        <f t="shared" si="213"/>
        <v>4.2310576301766989E-2</v>
      </c>
      <c r="AQ159">
        <f t="shared" si="214"/>
        <v>4.1407396586635628E-2</v>
      </c>
      <c r="AR159">
        <f t="shared" si="215"/>
        <v>4.3272194836541128E-2</v>
      </c>
      <c r="AS159">
        <f t="shared" si="216"/>
        <v>4.2493094932348374E-2</v>
      </c>
      <c r="AT159">
        <f t="shared" si="217"/>
        <v>4.0250486344750938E-2</v>
      </c>
      <c r="AU159">
        <f t="shared" si="218"/>
        <v>4.0713492388255945E-2</v>
      </c>
      <c r="AV159">
        <f t="shared" si="219"/>
        <v>3.8929422073957748E-2</v>
      </c>
      <c r="AW159">
        <f t="shared" si="220"/>
        <v>4.0952025807134189E-2</v>
      </c>
      <c r="AX159">
        <f t="shared" si="221"/>
        <v>4.1488568174566358E-2</v>
      </c>
      <c r="AY159">
        <f t="shared" si="222"/>
        <v>4.0786695723101452E-2</v>
      </c>
      <c r="AZ159">
        <f t="shared" si="209"/>
        <v>4.3186290379629483E-2</v>
      </c>
      <c r="BA159">
        <f t="shared" si="209"/>
        <v>4.0165994859567282E-2</v>
      </c>
      <c r="BB159">
        <f t="shared" si="209"/>
        <v>4.2310576301766989E-2</v>
      </c>
      <c r="BC159">
        <f t="shared" si="209"/>
        <v>4.1407396586635628E-2</v>
      </c>
      <c r="BD159">
        <f t="shared" si="209"/>
        <v>4.3272194836541128E-2</v>
      </c>
      <c r="BE159">
        <f t="shared" si="209"/>
        <v>4.2493094932348374E-2</v>
      </c>
      <c r="BF159">
        <f t="shared" si="209"/>
        <v>4.0250486344750938E-2</v>
      </c>
      <c r="BG159">
        <f t="shared" si="209"/>
        <v>4.0713492388255945E-2</v>
      </c>
      <c r="BH159">
        <f t="shared" si="209"/>
        <v>3.8929422073957748E-2</v>
      </c>
      <c r="BI159">
        <f t="shared" si="209"/>
        <v>4.0952025807134189E-2</v>
      </c>
      <c r="BJ159">
        <f t="shared" si="209"/>
        <v>4.1488568174566358E-2</v>
      </c>
      <c r="BK159">
        <f t="shared" si="209"/>
        <v>4.0786695723101452E-2</v>
      </c>
      <c r="BL159">
        <f t="shared" si="209"/>
        <v>4.3186290379629483E-2</v>
      </c>
      <c r="BM159">
        <f t="shared" si="209"/>
        <v>4.0165994859567282E-2</v>
      </c>
      <c r="BN159">
        <f t="shared" si="209"/>
        <v>4.2310576301766989E-2</v>
      </c>
      <c r="BO159">
        <f t="shared" si="209"/>
        <v>4.1407396586635628E-2</v>
      </c>
      <c r="BP159">
        <f t="shared" si="209"/>
        <v>4.3272194836541128E-2</v>
      </c>
      <c r="BQ159">
        <f t="shared" si="209"/>
        <v>4.2493094932348374E-2</v>
      </c>
      <c r="BR159">
        <f t="shared" si="209"/>
        <v>4.0250486344750938E-2</v>
      </c>
      <c r="BS159">
        <f t="shared" si="209"/>
        <v>4.0713492388255945E-2</v>
      </c>
      <c r="BT159">
        <f t="shared" si="209"/>
        <v>3.8929422073957748E-2</v>
      </c>
      <c r="BU159">
        <f t="shared" si="209"/>
        <v>4.0952025807134189E-2</v>
      </c>
    </row>
    <row r="160" spans="14:73" x14ac:dyDescent="0.35">
      <c r="AL160" s="50" t="s">
        <v>16</v>
      </c>
      <c r="AM160">
        <f t="shared" si="210"/>
        <v>0.1295535467147563</v>
      </c>
      <c r="AN160">
        <f t="shared" si="211"/>
        <v>0.12979643741244756</v>
      </c>
      <c r="AO160">
        <f t="shared" si="212"/>
        <v>0.12688380231688376</v>
      </c>
      <c r="AP160">
        <f t="shared" si="213"/>
        <v>0.12882212132107962</v>
      </c>
      <c r="AQ160">
        <f t="shared" si="214"/>
        <v>0.14103977809104279</v>
      </c>
      <c r="AR160">
        <f t="shared" si="215"/>
        <v>0.14756385013658588</v>
      </c>
      <c r="AS160">
        <f t="shared" si="216"/>
        <v>0.14011926893812521</v>
      </c>
      <c r="AT160">
        <f t="shared" si="217"/>
        <v>0.12971821875734485</v>
      </c>
      <c r="AU160">
        <f t="shared" si="218"/>
        <v>0.1379916465995758</v>
      </c>
      <c r="AV160">
        <f t="shared" si="219"/>
        <v>0.13721831316551347</v>
      </c>
      <c r="AW160">
        <f t="shared" si="220"/>
        <v>0.13332956494816917</v>
      </c>
      <c r="AX160">
        <f t="shared" si="221"/>
        <v>0.12757635235459164</v>
      </c>
      <c r="AY160">
        <f t="shared" si="222"/>
        <v>0.1295535467147563</v>
      </c>
      <c r="AZ160">
        <f t="shared" si="209"/>
        <v>0.12979643741244756</v>
      </c>
      <c r="BA160">
        <f t="shared" si="209"/>
        <v>0.12688380231688376</v>
      </c>
      <c r="BB160">
        <f t="shared" si="209"/>
        <v>0.12882212132107962</v>
      </c>
      <c r="BC160">
        <f t="shared" si="209"/>
        <v>0.14103977809104279</v>
      </c>
      <c r="BD160">
        <f t="shared" si="209"/>
        <v>0.14756385013658588</v>
      </c>
      <c r="BE160">
        <f t="shared" si="209"/>
        <v>0.14011926893812521</v>
      </c>
      <c r="BF160">
        <f t="shared" si="209"/>
        <v>0.12971821875734485</v>
      </c>
      <c r="BG160">
        <f t="shared" si="209"/>
        <v>0.1379916465995758</v>
      </c>
      <c r="BH160">
        <f t="shared" si="209"/>
        <v>0.13721831316551347</v>
      </c>
      <c r="BI160">
        <f t="shared" si="209"/>
        <v>0.13332956494816917</v>
      </c>
      <c r="BJ160">
        <f t="shared" si="209"/>
        <v>0.12757635235459164</v>
      </c>
      <c r="BK160">
        <f t="shared" si="209"/>
        <v>0.1295535467147563</v>
      </c>
      <c r="BL160">
        <f t="shared" si="209"/>
        <v>0.12979643741244756</v>
      </c>
      <c r="BM160">
        <f t="shared" si="209"/>
        <v>0.12688380231688376</v>
      </c>
      <c r="BN160">
        <f t="shared" si="209"/>
        <v>0.12882212132107962</v>
      </c>
      <c r="BO160">
        <f t="shared" si="209"/>
        <v>0.14103977809104279</v>
      </c>
      <c r="BP160">
        <f t="shared" si="209"/>
        <v>0.14756385013658588</v>
      </c>
      <c r="BQ160">
        <f t="shared" si="209"/>
        <v>0.14011926893812521</v>
      </c>
      <c r="BR160">
        <f t="shared" si="209"/>
        <v>0.12971821875734485</v>
      </c>
      <c r="BS160">
        <f t="shared" si="209"/>
        <v>0.1379916465995758</v>
      </c>
      <c r="BT160">
        <f t="shared" si="209"/>
        <v>0.13721831316551347</v>
      </c>
      <c r="BU160">
        <f t="shared" si="209"/>
        <v>0.13332956494816917</v>
      </c>
    </row>
    <row r="161" spans="38:73" x14ac:dyDescent="0.35">
      <c r="AL161" s="50" t="s">
        <v>18</v>
      </c>
      <c r="AM161">
        <f t="shared" si="210"/>
        <v>0.2416441617533002</v>
      </c>
      <c r="AN161">
        <f t="shared" si="211"/>
        <v>0.23228861995381012</v>
      </c>
      <c r="AO161">
        <f t="shared" si="212"/>
        <v>0.23768284217852448</v>
      </c>
      <c r="AP161">
        <f t="shared" si="213"/>
        <v>0.23824507352362179</v>
      </c>
      <c r="AQ161">
        <f t="shared" si="214"/>
        <v>0.25607883579538837</v>
      </c>
      <c r="AR161">
        <f t="shared" si="215"/>
        <v>0.25542049124301519</v>
      </c>
      <c r="AS161">
        <f t="shared" si="216"/>
        <v>0.26158708633300731</v>
      </c>
      <c r="AT161">
        <f t="shared" si="217"/>
        <v>0.25136947806124721</v>
      </c>
      <c r="AU161">
        <f t="shared" si="218"/>
        <v>0.25314903728348681</v>
      </c>
      <c r="AV161">
        <f t="shared" si="219"/>
        <v>0.25052965719670123</v>
      </c>
      <c r="AW161">
        <f t="shared" si="220"/>
        <v>0.24547194597594862</v>
      </c>
      <c r="AX161">
        <f t="shared" si="221"/>
        <v>0.24395233840333419</v>
      </c>
      <c r="AY161">
        <f t="shared" si="222"/>
        <v>0.2416441617533002</v>
      </c>
      <c r="AZ161">
        <f t="shared" si="209"/>
        <v>0.23228861995381012</v>
      </c>
      <c r="BA161">
        <f t="shared" si="209"/>
        <v>0.23768284217852448</v>
      </c>
      <c r="BB161">
        <f t="shared" si="209"/>
        <v>0.23824507352362179</v>
      </c>
      <c r="BC161">
        <f t="shared" si="209"/>
        <v>0.25607883579538837</v>
      </c>
      <c r="BD161">
        <f t="shared" si="209"/>
        <v>0.25542049124301519</v>
      </c>
      <c r="BE161">
        <f t="shared" si="209"/>
        <v>0.26158708633300731</v>
      </c>
      <c r="BF161">
        <f t="shared" si="209"/>
        <v>0.25136947806124721</v>
      </c>
      <c r="BG161">
        <f t="shared" si="209"/>
        <v>0.25314903728348681</v>
      </c>
      <c r="BH161">
        <f t="shared" si="209"/>
        <v>0.25052965719670123</v>
      </c>
      <c r="BI161">
        <f t="shared" si="209"/>
        <v>0.24547194597594862</v>
      </c>
      <c r="BJ161">
        <f t="shared" si="209"/>
        <v>0.24395233840333419</v>
      </c>
      <c r="BK161">
        <f t="shared" si="209"/>
        <v>0.2416441617533002</v>
      </c>
      <c r="BL161">
        <f t="shared" si="209"/>
        <v>0.23228861995381012</v>
      </c>
      <c r="BM161">
        <f t="shared" si="209"/>
        <v>0.23768284217852448</v>
      </c>
      <c r="BN161">
        <f t="shared" si="209"/>
        <v>0.23824507352362179</v>
      </c>
      <c r="BO161">
        <f t="shared" si="209"/>
        <v>0.25607883579538837</v>
      </c>
      <c r="BP161">
        <f t="shared" si="209"/>
        <v>0.25542049124301519</v>
      </c>
      <c r="BQ161">
        <f t="shared" si="209"/>
        <v>0.26158708633300731</v>
      </c>
      <c r="BR161">
        <f t="shared" si="209"/>
        <v>0.25136947806124721</v>
      </c>
      <c r="BS161">
        <f t="shared" si="209"/>
        <v>0.25314903728348681</v>
      </c>
      <c r="BT161">
        <f t="shared" si="209"/>
        <v>0.25052965719670123</v>
      </c>
      <c r="BU161">
        <f t="shared" si="209"/>
        <v>0.24547194597594862</v>
      </c>
    </row>
    <row r="162" spans="38:73" x14ac:dyDescent="0.35">
      <c r="AL162" s="50" t="s">
        <v>20</v>
      </c>
      <c r="AM162">
        <f t="shared" si="210"/>
        <v>0.30775162479594642</v>
      </c>
      <c r="AN162">
        <f t="shared" si="211"/>
        <v>0.30326415435529752</v>
      </c>
      <c r="AO162">
        <f t="shared" si="212"/>
        <v>0.30852796459860998</v>
      </c>
      <c r="AP162">
        <f t="shared" si="213"/>
        <v>0.31682082850816384</v>
      </c>
      <c r="AQ162">
        <f t="shared" si="214"/>
        <v>0.31413538053722823</v>
      </c>
      <c r="AR162">
        <f t="shared" si="215"/>
        <v>0.32935365417241158</v>
      </c>
      <c r="AS162">
        <f t="shared" si="216"/>
        <v>0.33264706296398772</v>
      </c>
      <c r="AT162">
        <f t="shared" si="217"/>
        <v>0.32758159923831043</v>
      </c>
      <c r="AU162">
        <f t="shared" si="218"/>
        <v>0.3202196523395755</v>
      </c>
      <c r="AV162">
        <f t="shared" si="219"/>
        <v>0.314628381849961</v>
      </c>
      <c r="AW162">
        <f t="shared" si="220"/>
        <v>0.31605590262243355</v>
      </c>
      <c r="AX162">
        <f t="shared" si="221"/>
        <v>0.30983980667501781</v>
      </c>
      <c r="AY162">
        <f t="shared" si="222"/>
        <v>0.30775162479594642</v>
      </c>
      <c r="AZ162">
        <f t="shared" si="209"/>
        <v>0.30326415435529752</v>
      </c>
      <c r="BA162">
        <f t="shared" si="209"/>
        <v>0.30852796459860998</v>
      </c>
      <c r="BB162">
        <f t="shared" si="209"/>
        <v>0.31682082850816384</v>
      </c>
      <c r="BC162">
        <f t="shared" si="209"/>
        <v>0.31413538053722823</v>
      </c>
      <c r="BD162">
        <f t="shared" si="209"/>
        <v>0.32935365417241158</v>
      </c>
      <c r="BE162">
        <f t="shared" si="209"/>
        <v>0.33264706296398772</v>
      </c>
      <c r="BF162">
        <f t="shared" si="209"/>
        <v>0.32758159923831043</v>
      </c>
      <c r="BG162">
        <f t="shared" si="209"/>
        <v>0.3202196523395755</v>
      </c>
      <c r="BH162">
        <f t="shared" si="209"/>
        <v>0.314628381849961</v>
      </c>
      <c r="BI162">
        <f t="shared" si="209"/>
        <v>0.31605590262243355</v>
      </c>
      <c r="BJ162">
        <f t="shared" si="209"/>
        <v>0.30983980667501781</v>
      </c>
      <c r="BK162">
        <f t="shared" si="209"/>
        <v>0.30775162479594642</v>
      </c>
      <c r="BL162">
        <f t="shared" si="209"/>
        <v>0.30326415435529752</v>
      </c>
      <c r="BM162">
        <f t="shared" si="209"/>
        <v>0.30852796459860998</v>
      </c>
      <c r="BN162">
        <f t="shared" si="209"/>
        <v>0.31682082850816384</v>
      </c>
      <c r="BO162">
        <f t="shared" si="209"/>
        <v>0.31413538053722823</v>
      </c>
      <c r="BP162">
        <f t="shared" si="209"/>
        <v>0.32935365417241158</v>
      </c>
      <c r="BQ162">
        <f t="shared" si="209"/>
        <v>0.33264706296398772</v>
      </c>
      <c r="BR162">
        <f t="shared" si="209"/>
        <v>0.32758159923831043</v>
      </c>
      <c r="BS162">
        <f t="shared" si="209"/>
        <v>0.3202196523395755</v>
      </c>
      <c r="BT162">
        <f t="shared" si="209"/>
        <v>0.314628381849961</v>
      </c>
      <c r="BU162">
        <f t="shared" si="209"/>
        <v>0.31605590262243355</v>
      </c>
    </row>
    <row r="163" spans="38:73" x14ac:dyDescent="0.35">
      <c r="AL163" s="50" t="s">
        <v>22</v>
      </c>
      <c r="AM163">
        <f t="shared" si="210"/>
        <v>0.37876242762987633</v>
      </c>
      <c r="AN163">
        <f t="shared" si="211"/>
        <v>0.38524195025612334</v>
      </c>
      <c r="AO163">
        <f t="shared" si="212"/>
        <v>0.38694507542532103</v>
      </c>
      <c r="AP163">
        <f t="shared" si="213"/>
        <v>0.37348216950929292</v>
      </c>
      <c r="AQ163">
        <f t="shared" si="214"/>
        <v>0.39468101993936322</v>
      </c>
      <c r="AR163">
        <f t="shared" si="215"/>
        <v>0.39972235967043668</v>
      </c>
      <c r="AS163">
        <f t="shared" si="216"/>
        <v>0.40205072962145627</v>
      </c>
      <c r="AT163">
        <f t="shared" si="217"/>
        <v>0.39785343376867621</v>
      </c>
      <c r="AU163">
        <f t="shared" si="218"/>
        <v>0.39909329733124532</v>
      </c>
      <c r="AV163">
        <f t="shared" si="219"/>
        <v>0.38764205555313458</v>
      </c>
      <c r="AW163">
        <f t="shared" si="220"/>
        <v>0.38420429885991303</v>
      </c>
      <c r="AX163">
        <f t="shared" si="221"/>
        <v>0.40044098874910994</v>
      </c>
      <c r="AY163">
        <f t="shared" si="222"/>
        <v>0.37876242762987633</v>
      </c>
      <c r="AZ163">
        <f t="shared" si="209"/>
        <v>0.38524195025612334</v>
      </c>
      <c r="BA163">
        <f t="shared" si="209"/>
        <v>0.38694507542532103</v>
      </c>
      <c r="BB163">
        <f t="shared" si="209"/>
        <v>0.37348216950929292</v>
      </c>
      <c r="BC163">
        <f t="shared" si="209"/>
        <v>0.39468101993936322</v>
      </c>
      <c r="BD163">
        <f t="shared" si="209"/>
        <v>0.39972235967043668</v>
      </c>
      <c r="BE163">
        <f t="shared" si="209"/>
        <v>0.40205072962145627</v>
      </c>
      <c r="BF163">
        <f t="shared" si="209"/>
        <v>0.39785343376867621</v>
      </c>
      <c r="BG163">
        <f t="shared" si="209"/>
        <v>0.39909329733124532</v>
      </c>
      <c r="BH163">
        <f t="shared" si="209"/>
        <v>0.38764205555313458</v>
      </c>
      <c r="BI163">
        <f t="shared" si="209"/>
        <v>0.38420429885991303</v>
      </c>
      <c r="BJ163">
        <f t="shared" si="209"/>
        <v>0.40044098874910994</v>
      </c>
      <c r="BK163">
        <f t="shared" si="209"/>
        <v>0.37876242762987633</v>
      </c>
      <c r="BL163">
        <f t="shared" si="209"/>
        <v>0.38524195025612334</v>
      </c>
      <c r="BM163">
        <f t="shared" si="209"/>
        <v>0.38694507542532103</v>
      </c>
      <c r="BN163">
        <f t="shared" si="209"/>
        <v>0.37348216950929292</v>
      </c>
      <c r="BO163">
        <f t="shared" si="209"/>
        <v>0.39468101993936322</v>
      </c>
      <c r="BP163">
        <f t="shared" si="209"/>
        <v>0.39972235967043668</v>
      </c>
      <c r="BQ163">
        <f t="shared" si="209"/>
        <v>0.40205072962145627</v>
      </c>
      <c r="BR163">
        <f t="shared" si="209"/>
        <v>0.39785343376867621</v>
      </c>
      <c r="BS163">
        <f t="shared" si="209"/>
        <v>0.39909329733124532</v>
      </c>
      <c r="BT163">
        <f t="shared" si="209"/>
        <v>0.38764205555313458</v>
      </c>
      <c r="BU163">
        <f t="shared" si="209"/>
        <v>0.38420429885991303</v>
      </c>
    </row>
    <row r="164" spans="38:73" x14ac:dyDescent="0.35">
      <c r="AL164" s="50" t="s">
        <v>24</v>
      </c>
      <c r="AM164">
        <f t="shared" si="210"/>
        <v>0.49021371061375058</v>
      </c>
      <c r="AN164">
        <f t="shared" si="211"/>
        <v>0.47099138079686875</v>
      </c>
      <c r="AO164">
        <f t="shared" si="212"/>
        <v>0.47539541906442734</v>
      </c>
      <c r="AP164">
        <f t="shared" si="213"/>
        <v>0.46916523077758376</v>
      </c>
      <c r="AQ164">
        <f t="shared" si="214"/>
        <v>0.47307250589822925</v>
      </c>
      <c r="AR164">
        <f t="shared" si="215"/>
        <v>0.49972661842514482</v>
      </c>
      <c r="AS164">
        <f t="shared" si="216"/>
        <v>0.49006890351079752</v>
      </c>
      <c r="AT164">
        <f t="shared" si="217"/>
        <v>0.48672574260825763</v>
      </c>
      <c r="AU164">
        <f t="shared" si="218"/>
        <v>0.48726301100179181</v>
      </c>
      <c r="AV164">
        <f t="shared" si="219"/>
        <v>0.4736804621526402</v>
      </c>
      <c r="AW164">
        <f t="shared" si="220"/>
        <v>0.48116136774663754</v>
      </c>
      <c r="AX164">
        <f t="shared" si="221"/>
        <v>0.49117110164266542</v>
      </c>
      <c r="AY164">
        <f t="shared" si="222"/>
        <v>0.49021371061375058</v>
      </c>
      <c r="AZ164">
        <f t="shared" si="209"/>
        <v>0.47099138079686875</v>
      </c>
      <c r="BA164">
        <f t="shared" si="209"/>
        <v>0.47539541906442734</v>
      </c>
      <c r="BB164">
        <f t="shared" si="209"/>
        <v>0.46916523077758376</v>
      </c>
      <c r="BC164">
        <f t="shared" si="209"/>
        <v>0.47307250589822925</v>
      </c>
      <c r="BD164">
        <f t="shared" si="209"/>
        <v>0.49972661842514482</v>
      </c>
      <c r="BE164">
        <f t="shared" si="209"/>
        <v>0.49006890351079752</v>
      </c>
      <c r="BF164">
        <f t="shared" si="209"/>
        <v>0.48672574260825763</v>
      </c>
      <c r="BG164">
        <f t="shared" si="209"/>
        <v>0.48726301100179181</v>
      </c>
      <c r="BH164">
        <f t="shared" si="209"/>
        <v>0.4736804621526402</v>
      </c>
      <c r="BI164">
        <f t="shared" si="209"/>
        <v>0.48116136774663754</v>
      </c>
      <c r="BJ164">
        <f t="shared" si="209"/>
        <v>0.49117110164266542</v>
      </c>
      <c r="BK164">
        <f t="shared" si="209"/>
        <v>0.49021371061375058</v>
      </c>
      <c r="BL164">
        <f t="shared" si="209"/>
        <v>0.47099138079686875</v>
      </c>
      <c r="BM164">
        <f t="shared" si="209"/>
        <v>0.47539541906442734</v>
      </c>
      <c r="BN164">
        <f t="shared" si="209"/>
        <v>0.46916523077758376</v>
      </c>
      <c r="BO164">
        <f t="shared" si="209"/>
        <v>0.47307250589822925</v>
      </c>
      <c r="BP164">
        <f t="shared" si="209"/>
        <v>0.49972661842514482</v>
      </c>
      <c r="BQ164">
        <f t="shared" si="209"/>
        <v>0.49006890351079752</v>
      </c>
      <c r="BR164">
        <f t="shared" si="209"/>
        <v>0.48672574260825763</v>
      </c>
      <c r="BS164">
        <f t="shared" si="209"/>
        <v>0.48726301100179181</v>
      </c>
      <c r="BT164">
        <f t="shared" si="209"/>
        <v>0.4736804621526402</v>
      </c>
      <c r="BU164">
        <f t="shared" si="209"/>
        <v>0.48116136774663754</v>
      </c>
    </row>
    <row r="165" spans="38:73" x14ac:dyDescent="0.35">
      <c r="AL165" s="50" t="s">
        <v>26</v>
      </c>
      <c r="AM165">
        <f t="shared" si="210"/>
        <v>0.60684029805128015</v>
      </c>
      <c r="AN165">
        <f t="shared" si="211"/>
        <v>0.60443808681481737</v>
      </c>
      <c r="AO165">
        <f t="shared" si="212"/>
        <v>0.60400413517798657</v>
      </c>
      <c r="AP165">
        <f t="shared" si="213"/>
        <v>0.59786023354226492</v>
      </c>
      <c r="AQ165">
        <f t="shared" si="214"/>
        <v>0.58359316262660399</v>
      </c>
      <c r="AR165">
        <f t="shared" si="215"/>
        <v>0.5997799624440503</v>
      </c>
      <c r="AS165">
        <f t="shared" si="216"/>
        <v>0.6012173550913622</v>
      </c>
      <c r="AT165">
        <f t="shared" si="217"/>
        <v>0.60906041789333731</v>
      </c>
      <c r="AU165">
        <f t="shared" si="218"/>
        <v>0.60656267740961445</v>
      </c>
      <c r="AV165">
        <f t="shared" si="219"/>
        <v>0.5945699206597308</v>
      </c>
      <c r="AW165">
        <f t="shared" si="220"/>
        <v>0.60469309757911915</v>
      </c>
      <c r="AX165">
        <f t="shared" si="221"/>
        <v>0.61270976456977122</v>
      </c>
      <c r="AY165">
        <f t="shared" si="222"/>
        <v>0.60684029805128015</v>
      </c>
      <c r="AZ165">
        <f t="shared" si="209"/>
        <v>0.60443808681481737</v>
      </c>
      <c r="BA165">
        <f t="shared" si="209"/>
        <v>0.60400413517798657</v>
      </c>
      <c r="BB165">
        <f t="shared" si="209"/>
        <v>0.59786023354226492</v>
      </c>
      <c r="BC165">
        <f t="shared" si="209"/>
        <v>0.58359316262660399</v>
      </c>
      <c r="BD165">
        <f t="shared" si="209"/>
        <v>0.5997799624440503</v>
      </c>
      <c r="BE165">
        <f t="shared" si="209"/>
        <v>0.6012173550913622</v>
      </c>
      <c r="BF165">
        <f t="shared" si="209"/>
        <v>0.60906041789333731</v>
      </c>
      <c r="BG165">
        <f t="shared" si="209"/>
        <v>0.60656267740961445</v>
      </c>
      <c r="BH165">
        <f t="shared" si="209"/>
        <v>0.5945699206597308</v>
      </c>
      <c r="BI165">
        <f t="shared" si="209"/>
        <v>0.60469309757911915</v>
      </c>
      <c r="BJ165">
        <f t="shared" si="209"/>
        <v>0.61270976456977122</v>
      </c>
      <c r="BK165">
        <f t="shared" si="209"/>
        <v>0.60684029805128015</v>
      </c>
      <c r="BL165">
        <f t="shared" si="209"/>
        <v>0.60443808681481737</v>
      </c>
      <c r="BM165">
        <f t="shared" si="209"/>
        <v>0.60400413517798657</v>
      </c>
      <c r="BN165">
        <f t="shared" si="209"/>
        <v>0.59786023354226492</v>
      </c>
      <c r="BO165">
        <f t="shared" si="209"/>
        <v>0.58359316262660399</v>
      </c>
      <c r="BP165">
        <f t="shared" si="209"/>
        <v>0.5997799624440503</v>
      </c>
      <c r="BQ165">
        <f t="shared" si="209"/>
        <v>0.6012173550913622</v>
      </c>
      <c r="BR165">
        <f t="shared" si="209"/>
        <v>0.60906041789333731</v>
      </c>
      <c r="BS165">
        <f t="shared" si="209"/>
        <v>0.60656267740961445</v>
      </c>
      <c r="BT165">
        <f t="shared" si="209"/>
        <v>0.5945699206597308</v>
      </c>
      <c r="BU165">
        <f t="shared" si="209"/>
        <v>0.60469309757911915</v>
      </c>
    </row>
    <row r="166" spans="38:73" x14ac:dyDescent="0.35">
      <c r="AL166" s="50" t="s">
        <v>28</v>
      </c>
      <c r="AM166">
        <f t="shared" si="210"/>
        <v>0.91266257614667401</v>
      </c>
      <c r="AN166">
        <f t="shared" si="211"/>
        <v>0.9002000303661184</v>
      </c>
      <c r="AO166">
        <f t="shared" si="212"/>
        <v>0.86789808784576494</v>
      </c>
      <c r="AP166">
        <f t="shared" si="213"/>
        <v>0.84591696301524255</v>
      </c>
      <c r="AQ166">
        <f t="shared" si="214"/>
        <v>0.83955477202471696</v>
      </c>
      <c r="AR166">
        <f t="shared" si="215"/>
        <v>0.84934268430805115</v>
      </c>
      <c r="AS166">
        <f t="shared" si="216"/>
        <v>0.85058283396771928</v>
      </c>
      <c r="AT166">
        <f t="shared" si="217"/>
        <v>0.83108119653010504</v>
      </c>
      <c r="AU166">
        <f t="shared" si="218"/>
        <v>0.83410862930311458</v>
      </c>
      <c r="AV166">
        <f t="shared" si="219"/>
        <v>0.81870972323915647</v>
      </c>
      <c r="AW166">
        <f t="shared" si="220"/>
        <v>0.85662658596330143</v>
      </c>
      <c r="AX166">
        <f t="shared" si="221"/>
        <v>0.87295873430878013</v>
      </c>
      <c r="AY166">
        <f t="shared" si="222"/>
        <v>0.91266257614667401</v>
      </c>
      <c r="AZ166">
        <f t="shared" si="209"/>
        <v>0.9002000303661184</v>
      </c>
      <c r="BA166">
        <f t="shared" si="209"/>
        <v>0.86789808784576494</v>
      </c>
      <c r="BB166">
        <f t="shared" si="209"/>
        <v>0.84591696301524255</v>
      </c>
      <c r="BC166">
        <f t="shared" si="209"/>
        <v>0.83955477202471696</v>
      </c>
      <c r="BD166">
        <f t="shared" si="209"/>
        <v>0.84934268430805115</v>
      </c>
      <c r="BE166">
        <f t="shared" si="209"/>
        <v>0.85058283396771928</v>
      </c>
      <c r="BF166">
        <f t="shared" si="209"/>
        <v>0.83108119653010504</v>
      </c>
      <c r="BG166">
        <f t="shared" si="209"/>
        <v>0.83410862930311458</v>
      </c>
      <c r="BH166">
        <f t="shared" si="209"/>
        <v>0.81870972323915647</v>
      </c>
      <c r="BI166">
        <f t="shared" si="209"/>
        <v>0.85662658596330143</v>
      </c>
      <c r="BJ166">
        <f t="shared" si="209"/>
        <v>0.87295873430878013</v>
      </c>
      <c r="BK166">
        <f t="shared" si="209"/>
        <v>0.91266257614667401</v>
      </c>
      <c r="BL166">
        <f t="shared" si="209"/>
        <v>0.9002000303661184</v>
      </c>
      <c r="BM166">
        <f t="shared" si="209"/>
        <v>0.86789808784576494</v>
      </c>
      <c r="BN166">
        <f t="shared" si="209"/>
        <v>0.84591696301524255</v>
      </c>
      <c r="BO166">
        <f t="shared" si="209"/>
        <v>0.83955477202471696</v>
      </c>
      <c r="BP166">
        <f t="shared" si="209"/>
        <v>0.84934268430805115</v>
      </c>
      <c r="BQ166">
        <f t="shared" si="209"/>
        <v>0.85058283396771928</v>
      </c>
      <c r="BR166">
        <f t="shared" si="209"/>
        <v>0.83108119653010504</v>
      </c>
      <c r="BS166">
        <f t="shared" si="209"/>
        <v>0.83410862930311458</v>
      </c>
      <c r="BT166">
        <f t="shared" si="209"/>
        <v>0.81870972323915647</v>
      </c>
      <c r="BU166">
        <f t="shared" si="209"/>
        <v>0.85662658596330143</v>
      </c>
    </row>
    <row r="167" spans="38:73" x14ac:dyDescent="0.35">
      <c r="AL167" s="50" t="s">
        <v>30</v>
      </c>
      <c r="AM167">
        <f t="shared" si="210"/>
        <v>1.4332278505835951</v>
      </c>
      <c r="AN167">
        <f t="shared" si="211"/>
        <v>1.3701126598851605</v>
      </c>
      <c r="AO167">
        <f t="shared" si="212"/>
        <v>1.3444359757519193</v>
      </c>
      <c r="AP167">
        <f t="shared" si="213"/>
        <v>1.2940301387316762</v>
      </c>
      <c r="AQ167">
        <f t="shared" si="214"/>
        <v>1.2817715040112574</v>
      </c>
      <c r="AR167">
        <f t="shared" si="215"/>
        <v>1.2716518160221688</v>
      </c>
      <c r="AS167">
        <f t="shared" si="216"/>
        <v>1.2935672317603799</v>
      </c>
      <c r="AT167">
        <f t="shared" si="217"/>
        <v>1.2446565502675788</v>
      </c>
      <c r="AU167">
        <f t="shared" si="218"/>
        <v>1.2446940964113629</v>
      </c>
      <c r="AV167">
        <f t="shared" si="219"/>
        <v>1.2616315918545185</v>
      </c>
      <c r="AW167">
        <f t="shared" si="220"/>
        <v>1.2720035441899422</v>
      </c>
      <c r="AX167">
        <f t="shared" si="221"/>
        <v>1.3179689938987205</v>
      </c>
      <c r="AY167">
        <f t="shared" si="222"/>
        <v>1.4332278505835951</v>
      </c>
      <c r="AZ167">
        <f t="shared" si="209"/>
        <v>1.3701126598851605</v>
      </c>
      <c r="BA167">
        <f t="shared" si="209"/>
        <v>1.3444359757519193</v>
      </c>
      <c r="BB167">
        <f t="shared" si="209"/>
        <v>1.2940301387316762</v>
      </c>
      <c r="BC167">
        <f t="shared" si="209"/>
        <v>1.2817715040112574</v>
      </c>
      <c r="BD167">
        <f t="shared" si="209"/>
        <v>1.2716518160221688</v>
      </c>
      <c r="BE167">
        <f t="shared" si="209"/>
        <v>1.2935672317603799</v>
      </c>
      <c r="BF167">
        <f t="shared" si="209"/>
        <v>1.2446565502675788</v>
      </c>
      <c r="BG167">
        <f t="shared" si="209"/>
        <v>1.2446940964113629</v>
      </c>
      <c r="BH167">
        <f t="shared" si="209"/>
        <v>1.2616315918545185</v>
      </c>
      <c r="BI167">
        <f t="shared" si="209"/>
        <v>1.2720035441899422</v>
      </c>
      <c r="BJ167">
        <f t="shared" si="209"/>
        <v>1.3179689938987205</v>
      </c>
      <c r="BK167">
        <f t="shared" si="209"/>
        <v>1.4332278505835951</v>
      </c>
      <c r="BL167">
        <f t="shared" si="209"/>
        <v>1.3701126598851605</v>
      </c>
      <c r="BM167">
        <f t="shared" ref="BM167:BM178" si="223">BA167</f>
        <v>1.3444359757519193</v>
      </c>
      <c r="BN167">
        <f t="shared" ref="BN167:BN178" si="224">BB167</f>
        <v>1.2940301387316762</v>
      </c>
      <c r="BO167">
        <f t="shared" ref="BO167:BO178" si="225">BC167</f>
        <v>1.2817715040112574</v>
      </c>
      <c r="BP167">
        <f t="shared" ref="BP167:BP178" si="226">BD167</f>
        <v>1.2716518160221688</v>
      </c>
      <c r="BQ167">
        <f t="shared" ref="BQ167:BQ178" si="227">BE167</f>
        <v>1.2935672317603799</v>
      </c>
      <c r="BR167">
        <f t="shared" ref="BR167:BR178" si="228">BF167</f>
        <v>1.2446565502675788</v>
      </c>
      <c r="BS167">
        <f t="shared" ref="BS167:BS178" si="229">BG167</f>
        <v>1.2446940964113629</v>
      </c>
      <c r="BT167">
        <f t="shared" ref="BT167:BT178" si="230">BH167</f>
        <v>1.2616315918545185</v>
      </c>
      <c r="BU167">
        <f t="shared" ref="BU167:BU178" si="231">BI167</f>
        <v>1.2720035441899422</v>
      </c>
    </row>
    <row r="168" spans="38:73" x14ac:dyDescent="0.35">
      <c r="AL168" s="50" t="s">
        <v>32</v>
      </c>
      <c r="AM168">
        <f t="shared" si="210"/>
        <v>2.2033900723050697</v>
      </c>
      <c r="AN168">
        <f t="shared" si="211"/>
        <v>2.1233963337021144</v>
      </c>
      <c r="AO168">
        <f t="shared" si="212"/>
        <v>2.0545438111925227</v>
      </c>
      <c r="AP168">
        <f t="shared" si="213"/>
        <v>1.9805927088563378</v>
      </c>
      <c r="AQ168">
        <f t="shared" si="214"/>
        <v>1.9308577563048448</v>
      </c>
      <c r="AR168">
        <f t="shared" si="215"/>
        <v>1.9589008897718956</v>
      </c>
      <c r="AS168">
        <f t="shared" si="216"/>
        <v>1.9388050617397445</v>
      </c>
      <c r="AT168">
        <f t="shared" si="217"/>
        <v>1.9087822438174538</v>
      </c>
      <c r="AU168">
        <f t="shared" si="218"/>
        <v>1.9220329212019811</v>
      </c>
      <c r="AV168">
        <f t="shared" si="219"/>
        <v>1.9146913282521347</v>
      </c>
      <c r="AW168">
        <f t="shared" si="220"/>
        <v>1.993546765532088</v>
      </c>
      <c r="AX168">
        <f t="shared" si="221"/>
        <v>2.0437804381169262</v>
      </c>
      <c r="AY168">
        <f t="shared" si="222"/>
        <v>2.2033900723050697</v>
      </c>
      <c r="AZ168">
        <f t="shared" ref="AZ168:AZ178" si="232">AN168</f>
        <v>2.1233963337021144</v>
      </c>
      <c r="BA168">
        <f t="shared" ref="BA168:BA178" si="233">AO168</f>
        <v>2.0545438111925227</v>
      </c>
      <c r="BB168">
        <f t="shared" ref="BB168:BB178" si="234">AP168</f>
        <v>1.9805927088563378</v>
      </c>
      <c r="BC168">
        <f t="shared" ref="BC168:BC178" si="235">AQ168</f>
        <v>1.9308577563048448</v>
      </c>
      <c r="BD168">
        <f t="shared" ref="BD168:BD178" si="236">AR168</f>
        <v>1.9589008897718956</v>
      </c>
      <c r="BE168">
        <f t="shared" ref="BE168:BE178" si="237">AS168</f>
        <v>1.9388050617397445</v>
      </c>
      <c r="BF168">
        <f t="shared" ref="BF168:BF178" si="238">AT168</f>
        <v>1.9087822438174538</v>
      </c>
      <c r="BG168">
        <f t="shared" ref="BG168:BG178" si="239">AU168</f>
        <v>1.9220329212019811</v>
      </c>
      <c r="BH168">
        <f t="shared" ref="BH168:BH178" si="240">AV168</f>
        <v>1.9146913282521347</v>
      </c>
      <c r="BI168">
        <f t="shared" ref="BI168:BI178" si="241">AW168</f>
        <v>1.993546765532088</v>
      </c>
      <c r="BJ168">
        <f t="shared" ref="BJ168:BJ178" si="242">AX168</f>
        <v>2.0437804381169262</v>
      </c>
      <c r="BK168">
        <f t="shared" ref="BK168:BK178" si="243">AY168</f>
        <v>2.2033900723050697</v>
      </c>
      <c r="BL168">
        <f t="shared" ref="BL168:BL178" si="244">AZ168</f>
        <v>2.1233963337021144</v>
      </c>
      <c r="BM168">
        <f t="shared" si="223"/>
        <v>2.0545438111925227</v>
      </c>
      <c r="BN168">
        <f t="shared" si="224"/>
        <v>1.9805927088563378</v>
      </c>
      <c r="BO168">
        <f t="shared" si="225"/>
        <v>1.9308577563048448</v>
      </c>
      <c r="BP168">
        <f t="shared" si="226"/>
        <v>1.9589008897718956</v>
      </c>
      <c r="BQ168">
        <f t="shared" si="227"/>
        <v>1.9388050617397445</v>
      </c>
      <c r="BR168">
        <f t="shared" si="228"/>
        <v>1.9087822438174538</v>
      </c>
      <c r="BS168">
        <f t="shared" si="229"/>
        <v>1.9220329212019811</v>
      </c>
      <c r="BT168">
        <f t="shared" si="230"/>
        <v>1.9146913282521347</v>
      </c>
      <c r="BU168">
        <f t="shared" si="231"/>
        <v>1.993546765532088</v>
      </c>
    </row>
    <row r="169" spans="38:73" x14ac:dyDescent="0.35">
      <c r="AL169" s="50" t="s">
        <v>34</v>
      </c>
      <c r="AM169">
        <f t="shared" si="210"/>
        <v>3.1688864039743869</v>
      </c>
      <c r="AN169">
        <f t="shared" si="211"/>
        <v>3.0482388357838897</v>
      </c>
      <c r="AO169">
        <f t="shared" si="212"/>
        <v>2.9806864317112258</v>
      </c>
      <c r="AP169">
        <f t="shared" si="213"/>
        <v>2.8720637325818457</v>
      </c>
      <c r="AQ169">
        <f t="shared" si="214"/>
        <v>2.8027318545570949</v>
      </c>
      <c r="AR169">
        <f t="shared" si="215"/>
        <v>2.7787228844489054</v>
      </c>
      <c r="AS169">
        <f t="shared" si="216"/>
        <v>2.7577239853410078</v>
      </c>
      <c r="AT169">
        <f t="shared" si="217"/>
        <v>2.7485530468821375</v>
      </c>
      <c r="AU169">
        <f t="shared" si="218"/>
        <v>2.7121174590061292</v>
      </c>
      <c r="AV169">
        <f t="shared" si="219"/>
        <v>2.8146507006504446</v>
      </c>
      <c r="AW169">
        <f t="shared" si="220"/>
        <v>2.9101109162171843</v>
      </c>
      <c r="AX169">
        <f t="shared" si="221"/>
        <v>3.0042904586373633</v>
      </c>
      <c r="AY169">
        <f t="shared" si="222"/>
        <v>3.1688864039743869</v>
      </c>
      <c r="AZ169">
        <f t="shared" si="232"/>
        <v>3.0482388357838897</v>
      </c>
      <c r="BA169">
        <f t="shared" si="233"/>
        <v>2.9806864317112258</v>
      </c>
      <c r="BB169">
        <f t="shared" si="234"/>
        <v>2.8720637325818457</v>
      </c>
      <c r="BC169">
        <f t="shared" si="235"/>
        <v>2.8027318545570949</v>
      </c>
      <c r="BD169">
        <f t="shared" si="236"/>
        <v>2.7787228844489054</v>
      </c>
      <c r="BE169">
        <f t="shared" si="237"/>
        <v>2.7577239853410078</v>
      </c>
      <c r="BF169">
        <f t="shared" si="238"/>
        <v>2.7485530468821375</v>
      </c>
      <c r="BG169">
        <f t="shared" si="239"/>
        <v>2.7121174590061292</v>
      </c>
      <c r="BH169">
        <f t="shared" si="240"/>
        <v>2.8146507006504446</v>
      </c>
      <c r="BI169">
        <f t="shared" si="241"/>
        <v>2.9101109162171843</v>
      </c>
      <c r="BJ169">
        <f t="shared" si="242"/>
        <v>3.0042904586373633</v>
      </c>
      <c r="BK169">
        <f t="shared" si="243"/>
        <v>3.1688864039743869</v>
      </c>
      <c r="BL169">
        <f t="shared" si="244"/>
        <v>3.0482388357838897</v>
      </c>
      <c r="BM169">
        <f t="shared" si="223"/>
        <v>2.9806864317112258</v>
      </c>
      <c r="BN169">
        <f t="shared" si="224"/>
        <v>2.8720637325818457</v>
      </c>
      <c r="BO169">
        <f t="shared" si="225"/>
        <v>2.8027318545570949</v>
      </c>
      <c r="BP169">
        <f t="shared" si="226"/>
        <v>2.7787228844489054</v>
      </c>
      <c r="BQ169">
        <f t="shared" si="227"/>
        <v>2.7577239853410078</v>
      </c>
      <c r="BR169">
        <f t="shared" si="228"/>
        <v>2.7485530468821375</v>
      </c>
      <c r="BS169">
        <f t="shared" si="229"/>
        <v>2.7121174590061292</v>
      </c>
      <c r="BT169">
        <f t="shared" si="230"/>
        <v>2.8146507006504446</v>
      </c>
      <c r="BU169">
        <f t="shared" si="231"/>
        <v>2.9101109162171843</v>
      </c>
    </row>
    <row r="170" spans="38:73" x14ac:dyDescent="0.35">
      <c r="AL170" s="50" t="s">
        <v>36</v>
      </c>
      <c r="AM170">
        <f t="shared" si="210"/>
        <v>4.4315194459500642</v>
      </c>
      <c r="AN170">
        <f t="shared" si="211"/>
        <v>4.271179185228668</v>
      </c>
      <c r="AO170">
        <f t="shared" si="212"/>
        <v>4.1476193995557882</v>
      </c>
      <c r="AP170">
        <f t="shared" si="213"/>
        <v>4.0189744468838606</v>
      </c>
      <c r="AQ170">
        <f t="shared" si="214"/>
        <v>3.8907447190963218</v>
      </c>
      <c r="AR170">
        <f t="shared" si="215"/>
        <v>3.846675956511671</v>
      </c>
      <c r="AS170">
        <f t="shared" si="216"/>
        <v>3.7994777830500244</v>
      </c>
      <c r="AT170">
        <f t="shared" si="217"/>
        <v>3.7830694472869011</v>
      </c>
      <c r="AU170">
        <f t="shared" si="218"/>
        <v>3.823011951810563</v>
      </c>
      <c r="AV170">
        <f t="shared" si="219"/>
        <v>3.9035526124110804</v>
      </c>
      <c r="AW170">
        <f t="shared" si="220"/>
        <v>4.0740182661805209</v>
      </c>
      <c r="AX170">
        <f t="shared" si="221"/>
        <v>4.1566898551179348</v>
      </c>
      <c r="AY170">
        <f t="shared" si="222"/>
        <v>4.4315194459500642</v>
      </c>
      <c r="AZ170">
        <f t="shared" si="232"/>
        <v>4.271179185228668</v>
      </c>
      <c r="BA170">
        <f t="shared" si="233"/>
        <v>4.1476193995557882</v>
      </c>
      <c r="BB170">
        <f t="shared" si="234"/>
        <v>4.0189744468838606</v>
      </c>
      <c r="BC170">
        <f t="shared" si="235"/>
        <v>3.8907447190963218</v>
      </c>
      <c r="BD170">
        <f t="shared" si="236"/>
        <v>3.846675956511671</v>
      </c>
      <c r="BE170">
        <f t="shared" si="237"/>
        <v>3.7994777830500244</v>
      </c>
      <c r="BF170">
        <f t="shared" si="238"/>
        <v>3.7830694472869011</v>
      </c>
      <c r="BG170">
        <f t="shared" si="239"/>
        <v>3.823011951810563</v>
      </c>
      <c r="BH170">
        <f t="shared" si="240"/>
        <v>3.9035526124110804</v>
      </c>
      <c r="BI170">
        <f t="shared" si="241"/>
        <v>4.0740182661805209</v>
      </c>
      <c r="BJ170">
        <f t="shared" si="242"/>
        <v>4.1566898551179348</v>
      </c>
      <c r="BK170">
        <f t="shared" si="243"/>
        <v>4.4315194459500642</v>
      </c>
      <c r="BL170">
        <f t="shared" si="244"/>
        <v>4.271179185228668</v>
      </c>
      <c r="BM170">
        <f t="shared" si="223"/>
        <v>4.1476193995557882</v>
      </c>
      <c r="BN170">
        <f t="shared" si="224"/>
        <v>4.0189744468838606</v>
      </c>
      <c r="BO170">
        <f t="shared" si="225"/>
        <v>3.8907447190963218</v>
      </c>
      <c r="BP170">
        <f t="shared" si="226"/>
        <v>3.846675956511671</v>
      </c>
      <c r="BQ170">
        <f t="shared" si="227"/>
        <v>3.7994777830500244</v>
      </c>
      <c r="BR170">
        <f t="shared" si="228"/>
        <v>3.7830694472869011</v>
      </c>
      <c r="BS170">
        <f t="shared" si="229"/>
        <v>3.823011951810563</v>
      </c>
      <c r="BT170">
        <f t="shared" si="230"/>
        <v>3.9035526124110804</v>
      </c>
      <c r="BU170">
        <f t="shared" si="231"/>
        <v>4.0740182661805209</v>
      </c>
    </row>
    <row r="171" spans="38:73" x14ac:dyDescent="0.35">
      <c r="AL171" s="50" t="s">
        <v>38</v>
      </c>
      <c r="AM171">
        <f t="shared" si="210"/>
        <v>6.5493076217005095</v>
      </c>
      <c r="AN171">
        <f t="shared" si="211"/>
        <v>6.3672817149401579</v>
      </c>
      <c r="AO171">
        <f t="shared" si="212"/>
        <v>6.1268045835293261</v>
      </c>
      <c r="AP171">
        <f t="shared" si="213"/>
        <v>5.9322809537024614</v>
      </c>
      <c r="AQ171">
        <f t="shared" si="214"/>
        <v>5.6876222350275505</v>
      </c>
      <c r="AR171">
        <f t="shared" si="215"/>
        <v>5.673843648186919</v>
      </c>
      <c r="AS171">
        <f t="shared" si="216"/>
        <v>5.5635425721987444</v>
      </c>
      <c r="AT171">
        <f t="shared" si="217"/>
        <v>5.592574029967734</v>
      </c>
      <c r="AU171">
        <f t="shared" si="218"/>
        <v>5.603732293932489</v>
      </c>
      <c r="AV171">
        <f t="shared" si="219"/>
        <v>5.8488548614828701</v>
      </c>
      <c r="AW171">
        <f t="shared" si="220"/>
        <v>6.0298394283936094</v>
      </c>
      <c r="AX171">
        <f t="shared" si="221"/>
        <v>6.2108475434174304</v>
      </c>
      <c r="AY171">
        <f t="shared" si="222"/>
        <v>6.5493076217005095</v>
      </c>
      <c r="AZ171">
        <f t="shared" si="232"/>
        <v>6.3672817149401579</v>
      </c>
      <c r="BA171">
        <f t="shared" si="233"/>
        <v>6.1268045835293261</v>
      </c>
      <c r="BB171">
        <f t="shared" si="234"/>
        <v>5.9322809537024614</v>
      </c>
      <c r="BC171">
        <f t="shared" si="235"/>
        <v>5.6876222350275505</v>
      </c>
      <c r="BD171">
        <f t="shared" si="236"/>
        <v>5.673843648186919</v>
      </c>
      <c r="BE171">
        <f t="shared" si="237"/>
        <v>5.5635425721987444</v>
      </c>
      <c r="BF171">
        <f t="shared" si="238"/>
        <v>5.592574029967734</v>
      </c>
      <c r="BG171">
        <f t="shared" si="239"/>
        <v>5.603732293932489</v>
      </c>
      <c r="BH171">
        <f t="shared" si="240"/>
        <v>5.8488548614828701</v>
      </c>
      <c r="BI171">
        <f t="shared" si="241"/>
        <v>6.0298394283936094</v>
      </c>
      <c r="BJ171">
        <f t="shared" si="242"/>
        <v>6.2108475434174304</v>
      </c>
      <c r="BK171">
        <f t="shared" si="243"/>
        <v>6.5493076217005095</v>
      </c>
      <c r="BL171">
        <f t="shared" si="244"/>
        <v>6.3672817149401579</v>
      </c>
      <c r="BM171">
        <f t="shared" si="223"/>
        <v>6.1268045835293261</v>
      </c>
      <c r="BN171">
        <f t="shared" si="224"/>
        <v>5.9322809537024614</v>
      </c>
      <c r="BO171">
        <f t="shared" si="225"/>
        <v>5.6876222350275505</v>
      </c>
      <c r="BP171">
        <f t="shared" si="226"/>
        <v>5.673843648186919</v>
      </c>
      <c r="BQ171">
        <f t="shared" si="227"/>
        <v>5.5635425721987444</v>
      </c>
      <c r="BR171">
        <f t="shared" si="228"/>
        <v>5.592574029967734</v>
      </c>
      <c r="BS171">
        <f t="shared" si="229"/>
        <v>5.603732293932489</v>
      </c>
      <c r="BT171">
        <f t="shared" si="230"/>
        <v>5.8488548614828701</v>
      </c>
      <c r="BU171">
        <f t="shared" si="231"/>
        <v>6.0298394283936094</v>
      </c>
    </row>
    <row r="172" spans="38:73" x14ac:dyDescent="0.35">
      <c r="AL172" s="50" t="s">
        <v>40</v>
      </c>
      <c r="AM172">
        <f t="shared" si="210"/>
        <v>10.53510265710214</v>
      </c>
      <c r="AN172">
        <f t="shared" si="211"/>
        <v>10.153717386884088</v>
      </c>
      <c r="AO172">
        <f t="shared" si="212"/>
        <v>9.7374826050005261</v>
      </c>
      <c r="AP172">
        <f t="shared" si="213"/>
        <v>9.4255566050913711</v>
      </c>
      <c r="AQ172">
        <f t="shared" si="214"/>
        <v>9.1360111019475951</v>
      </c>
      <c r="AR172">
        <f t="shared" si="215"/>
        <v>8.8792727450819058</v>
      </c>
      <c r="AS172">
        <f t="shared" si="216"/>
        <v>8.7912324265689055</v>
      </c>
      <c r="AT172">
        <f t="shared" si="217"/>
        <v>8.8092561278978074</v>
      </c>
      <c r="AU172">
        <f t="shared" si="218"/>
        <v>8.9339878633257666</v>
      </c>
      <c r="AV172">
        <f t="shared" si="219"/>
        <v>9.2925554304339677</v>
      </c>
      <c r="AW172">
        <f t="shared" si="220"/>
        <v>9.6006170345018536</v>
      </c>
      <c r="AX172">
        <f t="shared" si="221"/>
        <v>9.9312151802757533</v>
      </c>
      <c r="AY172">
        <f t="shared" si="222"/>
        <v>10.53510265710214</v>
      </c>
      <c r="AZ172">
        <f t="shared" si="232"/>
        <v>10.153717386884088</v>
      </c>
      <c r="BA172">
        <f t="shared" si="233"/>
        <v>9.7374826050005261</v>
      </c>
      <c r="BB172">
        <f t="shared" si="234"/>
        <v>9.4255566050913711</v>
      </c>
      <c r="BC172">
        <f t="shared" si="235"/>
        <v>9.1360111019475951</v>
      </c>
      <c r="BD172">
        <f t="shared" si="236"/>
        <v>8.8792727450819058</v>
      </c>
      <c r="BE172">
        <f t="shared" si="237"/>
        <v>8.7912324265689055</v>
      </c>
      <c r="BF172">
        <f t="shared" si="238"/>
        <v>8.8092561278978074</v>
      </c>
      <c r="BG172">
        <f t="shared" si="239"/>
        <v>8.9339878633257666</v>
      </c>
      <c r="BH172">
        <f t="shared" si="240"/>
        <v>9.2925554304339677</v>
      </c>
      <c r="BI172">
        <f t="shared" si="241"/>
        <v>9.6006170345018536</v>
      </c>
      <c r="BJ172">
        <f t="shared" si="242"/>
        <v>9.9312151802757533</v>
      </c>
      <c r="BK172">
        <f t="shared" si="243"/>
        <v>10.53510265710214</v>
      </c>
      <c r="BL172">
        <f t="shared" si="244"/>
        <v>10.153717386884088</v>
      </c>
      <c r="BM172">
        <f t="shared" si="223"/>
        <v>9.7374826050005261</v>
      </c>
      <c r="BN172">
        <f t="shared" si="224"/>
        <v>9.4255566050913711</v>
      </c>
      <c r="BO172">
        <f t="shared" si="225"/>
        <v>9.1360111019475951</v>
      </c>
      <c r="BP172">
        <f t="shared" si="226"/>
        <v>8.8792727450819058</v>
      </c>
      <c r="BQ172">
        <f t="shared" si="227"/>
        <v>8.7912324265689055</v>
      </c>
      <c r="BR172">
        <f t="shared" si="228"/>
        <v>8.8092561278978074</v>
      </c>
      <c r="BS172">
        <f t="shared" si="229"/>
        <v>8.9339878633257666</v>
      </c>
      <c r="BT172">
        <f t="shared" si="230"/>
        <v>9.2925554304339677</v>
      </c>
      <c r="BU172">
        <f t="shared" si="231"/>
        <v>9.6006170345018536</v>
      </c>
    </row>
    <row r="173" spans="38:73" x14ac:dyDescent="0.35">
      <c r="AL173" s="50" t="s">
        <v>42</v>
      </c>
      <c r="AM173">
        <f t="shared" si="210"/>
        <v>17.971786368274472</v>
      </c>
      <c r="AN173">
        <f t="shared" si="211"/>
        <v>17.060485324686145</v>
      </c>
      <c r="AO173">
        <f t="shared" si="212"/>
        <v>16.437712303437728</v>
      </c>
      <c r="AP173">
        <f t="shared" si="213"/>
        <v>15.826321315514909</v>
      </c>
      <c r="AQ173">
        <f t="shared" si="214"/>
        <v>14.993326749455175</v>
      </c>
      <c r="AR173">
        <f t="shared" si="215"/>
        <v>14.626996000818737</v>
      </c>
      <c r="AS173">
        <f t="shared" si="216"/>
        <v>14.473339374698112</v>
      </c>
      <c r="AT173">
        <f t="shared" si="217"/>
        <v>14.395038175409487</v>
      </c>
      <c r="AU173">
        <f t="shared" si="218"/>
        <v>14.610938921732728</v>
      </c>
      <c r="AV173">
        <f t="shared" si="219"/>
        <v>15.266223874093448</v>
      </c>
      <c r="AW173">
        <f t="shared" si="220"/>
        <v>15.871317364137681</v>
      </c>
      <c r="AX173">
        <f t="shared" si="221"/>
        <v>16.66571386341446</v>
      </c>
      <c r="AY173">
        <f t="shared" si="222"/>
        <v>17.971786368274472</v>
      </c>
      <c r="AZ173">
        <f t="shared" si="232"/>
        <v>17.060485324686145</v>
      </c>
      <c r="BA173">
        <f t="shared" si="233"/>
        <v>16.437712303437728</v>
      </c>
      <c r="BB173">
        <f t="shared" si="234"/>
        <v>15.826321315514909</v>
      </c>
      <c r="BC173">
        <f t="shared" si="235"/>
        <v>14.993326749455175</v>
      </c>
      <c r="BD173">
        <f t="shared" si="236"/>
        <v>14.626996000818737</v>
      </c>
      <c r="BE173">
        <f t="shared" si="237"/>
        <v>14.473339374698112</v>
      </c>
      <c r="BF173">
        <f t="shared" si="238"/>
        <v>14.395038175409487</v>
      </c>
      <c r="BG173">
        <f t="shared" si="239"/>
        <v>14.610938921732728</v>
      </c>
      <c r="BH173">
        <f t="shared" si="240"/>
        <v>15.266223874093448</v>
      </c>
      <c r="BI173">
        <f t="shared" si="241"/>
        <v>15.871317364137681</v>
      </c>
      <c r="BJ173">
        <f t="shared" si="242"/>
        <v>16.66571386341446</v>
      </c>
      <c r="BK173">
        <f t="shared" si="243"/>
        <v>17.971786368274472</v>
      </c>
      <c r="BL173">
        <f t="shared" si="244"/>
        <v>17.060485324686145</v>
      </c>
      <c r="BM173">
        <f t="shared" si="223"/>
        <v>16.437712303437728</v>
      </c>
      <c r="BN173">
        <f t="shared" si="224"/>
        <v>15.826321315514909</v>
      </c>
      <c r="BO173">
        <f t="shared" si="225"/>
        <v>14.993326749455175</v>
      </c>
      <c r="BP173">
        <f t="shared" si="226"/>
        <v>14.626996000818737</v>
      </c>
      <c r="BQ173">
        <f t="shared" si="227"/>
        <v>14.473339374698112</v>
      </c>
      <c r="BR173">
        <f t="shared" si="228"/>
        <v>14.395038175409487</v>
      </c>
      <c r="BS173">
        <f t="shared" si="229"/>
        <v>14.610938921732728</v>
      </c>
      <c r="BT173">
        <f t="shared" si="230"/>
        <v>15.266223874093448</v>
      </c>
      <c r="BU173">
        <f t="shared" si="231"/>
        <v>15.871317364137681</v>
      </c>
    </row>
    <row r="174" spans="38:73" x14ac:dyDescent="0.35">
      <c r="AL174" s="100" t="s">
        <v>44</v>
      </c>
    </row>
    <row r="175" spans="38:73" x14ac:dyDescent="0.35">
      <c r="AL175" s="100" t="s">
        <v>47</v>
      </c>
    </row>
    <row r="176" spans="38:73" x14ac:dyDescent="0.35">
      <c r="AL176" s="100" t="s">
        <v>49</v>
      </c>
    </row>
    <row r="177" spans="36:73" x14ac:dyDescent="0.35">
      <c r="AL177" s="100" t="s">
        <v>51</v>
      </c>
    </row>
    <row r="178" spans="36:73" x14ac:dyDescent="0.35">
      <c r="AL178" t="s">
        <v>449</v>
      </c>
      <c r="AM178">
        <f t="shared" si="210"/>
        <v>2.6795666288100057</v>
      </c>
      <c r="AN178">
        <f t="shared" ref="AN178" si="245">AVERAGE(P153,AB153)</f>
        <v>2.560094740220511</v>
      </c>
      <c r="AO178">
        <f t="shared" ref="AO178" si="246">AVERAGE(Q153,AC153)</f>
        <v>2.4791212238184581</v>
      </c>
      <c r="AP178">
        <f t="shared" ref="AP178" si="247">AVERAGE(R153,AD153)</f>
        <v>2.3821984424333831</v>
      </c>
      <c r="AQ178">
        <f t="shared" ref="AQ178" si="248">AVERAGE(S153,AE153)</f>
        <v>2.2917598835646826</v>
      </c>
      <c r="AR178">
        <f t="shared" ref="AR178" si="249">AVERAGE(T153,AF153)</f>
        <v>2.2657398407364746</v>
      </c>
      <c r="AS178">
        <f t="shared" ref="AS178" si="250">AVERAGE(U153,AG153)</f>
        <v>2.2359243310751049</v>
      </c>
      <c r="AT178">
        <f t="shared" ref="AT178" si="251">AVERAGE(V153,AH153)</f>
        <v>2.222205993027353</v>
      </c>
      <c r="AU178">
        <f t="shared" ref="AU178" si="252">AVERAGE(W153,AI153)</f>
        <v>2.2447865256976041</v>
      </c>
      <c r="AV178">
        <f t="shared" ref="AV178" si="253">AVERAGE(X153,AJ153)</f>
        <v>2.3208239636472907</v>
      </c>
      <c r="AW178">
        <f t="shared" ref="AW178" si="254">AVERAGE(Y153,AK153)</f>
        <v>2.4024158671082247</v>
      </c>
      <c r="AX178">
        <f t="shared" ref="AX178" si="255">AVERAGE(Z153,AL153)</f>
        <v>2.4866274108881523</v>
      </c>
      <c r="AY178">
        <f t="shared" si="222"/>
        <v>2.6795666288100057</v>
      </c>
      <c r="AZ178">
        <f t="shared" si="232"/>
        <v>2.560094740220511</v>
      </c>
      <c r="BA178">
        <f t="shared" si="233"/>
        <v>2.4791212238184581</v>
      </c>
      <c r="BB178">
        <f t="shared" si="234"/>
        <v>2.3821984424333831</v>
      </c>
      <c r="BC178">
        <f t="shared" si="235"/>
        <v>2.2917598835646826</v>
      </c>
      <c r="BD178">
        <f t="shared" si="236"/>
        <v>2.2657398407364746</v>
      </c>
      <c r="BE178">
        <f t="shared" si="237"/>
        <v>2.2359243310751049</v>
      </c>
      <c r="BF178">
        <f t="shared" si="238"/>
        <v>2.222205993027353</v>
      </c>
      <c r="BG178">
        <f t="shared" si="239"/>
        <v>2.2447865256976041</v>
      </c>
      <c r="BH178">
        <f t="shared" si="240"/>
        <v>2.3208239636472907</v>
      </c>
      <c r="BI178">
        <f t="shared" si="241"/>
        <v>2.4024158671082247</v>
      </c>
      <c r="BJ178">
        <f t="shared" si="242"/>
        <v>2.4866274108881523</v>
      </c>
      <c r="BK178">
        <f t="shared" si="243"/>
        <v>2.6795666288100057</v>
      </c>
      <c r="BL178">
        <f t="shared" si="244"/>
        <v>2.560094740220511</v>
      </c>
      <c r="BM178">
        <f t="shared" si="223"/>
        <v>2.4791212238184581</v>
      </c>
      <c r="BN178">
        <f t="shared" si="224"/>
        <v>2.3821984424333831</v>
      </c>
      <c r="BO178">
        <f t="shared" si="225"/>
        <v>2.2917598835646826</v>
      </c>
      <c r="BP178">
        <f t="shared" si="226"/>
        <v>2.2657398407364746</v>
      </c>
      <c r="BQ178">
        <f t="shared" si="227"/>
        <v>2.2359243310751049</v>
      </c>
      <c r="BR178">
        <f t="shared" si="228"/>
        <v>2.222205993027353</v>
      </c>
      <c r="BS178">
        <f t="shared" si="229"/>
        <v>2.2447865256976041</v>
      </c>
      <c r="BT178">
        <f t="shared" si="230"/>
        <v>2.3208239636472907</v>
      </c>
      <c r="BU178">
        <f t="shared" si="231"/>
        <v>2.4024158671082247</v>
      </c>
    </row>
    <row r="180" spans="36:73" x14ac:dyDescent="0.35">
      <c r="AJ180" t="s">
        <v>470</v>
      </c>
      <c r="AM180" s="96">
        <f>AM155</f>
        <v>43831</v>
      </c>
      <c r="AN180" s="96">
        <f t="shared" ref="AN180:BU180" si="256">AN155</f>
        <v>43862</v>
      </c>
      <c r="AO180" s="96">
        <f t="shared" si="256"/>
        <v>43891</v>
      </c>
      <c r="AP180" s="96">
        <f t="shared" si="256"/>
        <v>43922</v>
      </c>
      <c r="AQ180" s="96">
        <f t="shared" si="256"/>
        <v>43952</v>
      </c>
      <c r="AR180" s="96">
        <f t="shared" si="256"/>
        <v>43983</v>
      </c>
      <c r="AS180" s="96">
        <f t="shared" si="256"/>
        <v>44013</v>
      </c>
      <c r="AT180" s="96">
        <f t="shared" si="256"/>
        <v>44044</v>
      </c>
      <c r="AU180" s="96">
        <f t="shared" si="256"/>
        <v>44075</v>
      </c>
      <c r="AV180" s="96">
        <f t="shared" si="256"/>
        <v>44105</v>
      </c>
      <c r="AW180" s="96">
        <f t="shared" si="256"/>
        <v>44136</v>
      </c>
      <c r="AX180" s="96">
        <f t="shared" si="256"/>
        <v>44166</v>
      </c>
      <c r="AY180" s="96">
        <f t="shared" si="256"/>
        <v>44197</v>
      </c>
      <c r="AZ180" s="96">
        <f t="shared" si="256"/>
        <v>44228</v>
      </c>
      <c r="BA180" s="96">
        <f t="shared" si="256"/>
        <v>44256</v>
      </c>
      <c r="BB180" s="96">
        <f t="shared" si="256"/>
        <v>44287</v>
      </c>
      <c r="BC180" s="96">
        <f t="shared" si="256"/>
        <v>44317</v>
      </c>
      <c r="BD180" s="96">
        <f t="shared" si="256"/>
        <v>44348</v>
      </c>
      <c r="BE180" s="96">
        <f t="shared" si="256"/>
        <v>44378</v>
      </c>
      <c r="BF180" s="96">
        <f t="shared" si="256"/>
        <v>44409</v>
      </c>
      <c r="BG180" s="96">
        <f t="shared" si="256"/>
        <v>44440</v>
      </c>
      <c r="BH180" s="96">
        <f t="shared" si="256"/>
        <v>44470</v>
      </c>
      <c r="BI180" s="96">
        <f t="shared" si="256"/>
        <v>44501</v>
      </c>
      <c r="BJ180" s="96">
        <f t="shared" si="256"/>
        <v>44531</v>
      </c>
      <c r="BK180" s="96">
        <f t="shared" si="256"/>
        <v>44562</v>
      </c>
      <c r="BL180" s="96">
        <f t="shared" si="256"/>
        <v>44593</v>
      </c>
      <c r="BM180" s="96">
        <f t="shared" si="256"/>
        <v>44621</v>
      </c>
      <c r="BN180" s="96">
        <f t="shared" si="256"/>
        <v>44652</v>
      </c>
      <c r="BO180" s="96">
        <f t="shared" si="256"/>
        <v>44682</v>
      </c>
      <c r="BP180" s="96">
        <f t="shared" si="256"/>
        <v>44713</v>
      </c>
      <c r="BQ180" s="96">
        <f t="shared" si="256"/>
        <v>44743</v>
      </c>
      <c r="BR180" s="96">
        <f t="shared" si="256"/>
        <v>44774</v>
      </c>
      <c r="BS180" s="96">
        <f t="shared" si="256"/>
        <v>44805</v>
      </c>
      <c r="BT180" s="96">
        <f t="shared" si="256"/>
        <v>44835</v>
      </c>
      <c r="BU180" s="96">
        <f t="shared" si="256"/>
        <v>44866</v>
      </c>
    </row>
    <row r="181" spans="36:73" x14ac:dyDescent="0.35">
      <c r="AL181" s="50" t="s">
        <v>8</v>
      </c>
      <c r="AM181">
        <f>AM131-AM156</f>
        <v>2.5894128195944166E-2</v>
      </c>
      <c r="AN181">
        <f t="shared" ref="AN181:BU188" si="257">AN131-AN156</f>
        <v>1.8838821911441483E-2</v>
      </c>
      <c r="AO181">
        <f t="shared" si="257"/>
        <v>-0.13288417771987726</v>
      </c>
      <c r="AP181">
        <f t="shared" si="257"/>
        <v>-0.11063987707157552</v>
      </c>
      <c r="AQ181">
        <f t="shared" si="257"/>
        <v>-4.0105154375712715E-2</v>
      </c>
      <c r="AR181">
        <f t="shared" si="257"/>
        <v>-2.5401199196875446E-2</v>
      </c>
      <c r="AS181">
        <f t="shared" si="257"/>
        <v>-8.1143583401861008E-2</v>
      </c>
      <c r="AT181">
        <f t="shared" si="257"/>
        <v>-0.10437519190347477</v>
      </c>
      <c r="AU181">
        <f t="shared" si="257"/>
        <v>-0.10678537586033254</v>
      </c>
      <c r="AV181">
        <f t="shared" si="257"/>
        <v>-0.11835074612673857</v>
      </c>
      <c r="AW181">
        <f t="shared" si="257"/>
        <v>-9.0812491997104505E-2</v>
      </c>
      <c r="AX181">
        <f t="shared" si="257"/>
        <v>-0.1345561704500926</v>
      </c>
      <c r="AY181">
        <f t="shared" si="257"/>
        <v>-1.237950741711602E-2</v>
      </c>
      <c r="AZ181">
        <f t="shared" si="257"/>
        <v>-5.5796342296634327E-2</v>
      </c>
      <c r="BA181">
        <f t="shared" si="257"/>
        <v>-6.5971837499003039E-2</v>
      </c>
      <c r="BB181">
        <f t="shared" si="257"/>
        <v>2.1341275420209582E-2</v>
      </c>
      <c r="BC181">
        <f t="shared" si="257"/>
        <v>3.1038027713853777E-2</v>
      </c>
      <c r="BD181">
        <f t="shared" si="257"/>
        <v>-1.9235656156176839E-2</v>
      </c>
      <c r="BE181">
        <f t="shared" si="257"/>
        <v>8.4922005419230118E-3</v>
      </c>
      <c r="BF181">
        <f t="shared" si="257"/>
        <v>2.234717149854526E-2</v>
      </c>
      <c r="BG181">
        <f t="shared" si="257"/>
        <v>5.8114592158152734E-2</v>
      </c>
      <c r="BH181">
        <f t="shared" si="257"/>
        <v>5.1595354407700134E-2</v>
      </c>
      <c r="BI181">
        <f t="shared" si="257"/>
        <v>-9.6699312200276832E-3</v>
      </c>
      <c r="BJ181">
        <f t="shared" si="257"/>
        <v>7.6474158954906057E-2</v>
      </c>
      <c r="BK181">
        <f t="shared" si="257"/>
        <v>3.67822261213262E-2</v>
      </c>
      <c r="BL181">
        <f t="shared" si="257"/>
        <v>1.2569444856978862E-2</v>
      </c>
      <c r="BM181">
        <f t="shared" si="257"/>
        <v>-3.0713178859222978E-3</v>
      </c>
      <c r="BN181">
        <f t="shared" si="257"/>
        <v>2.9896247853215652E-2</v>
      </c>
      <c r="BO181">
        <f t="shared" si="257"/>
        <v>8.2417043370802467E-2</v>
      </c>
      <c r="BP181">
        <f t="shared" si="257"/>
        <v>0.10996192262533588</v>
      </c>
      <c r="BQ181">
        <f t="shared" si="257"/>
        <v>8.7315980876379484E-2</v>
      </c>
      <c r="BR181">
        <f t="shared" si="257"/>
        <v>0.10256804715726653</v>
      </c>
      <c r="BS181">
        <f t="shared" si="257"/>
        <v>1.9519364302940989E-2</v>
      </c>
      <c r="BT181">
        <f t="shared" si="257"/>
        <v>1.1333339328880365E-2</v>
      </c>
      <c r="BU181">
        <f t="shared" si="257"/>
        <v>-0.18643515376959985</v>
      </c>
    </row>
    <row r="182" spans="36:73" x14ac:dyDescent="0.35">
      <c r="AL182" s="50" t="s">
        <v>10</v>
      </c>
      <c r="AM182">
        <f t="shared" ref="AM182:BB203" si="258">AM132-AM157</f>
        <v>-1.9210716946747725E-3</v>
      </c>
      <c r="AN182">
        <f t="shared" si="258"/>
        <v>4.4358693387802212E-3</v>
      </c>
      <c r="AO182">
        <f t="shared" si="258"/>
        <v>5.0380029046994956E-3</v>
      </c>
      <c r="AP182">
        <f t="shared" si="258"/>
        <v>-9.2235807253501501E-3</v>
      </c>
      <c r="AQ182">
        <f t="shared" si="258"/>
        <v>-7.7880274518550008E-3</v>
      </c>
      <c r="AR182">
        <f t="shared" si="258"/>
        <v>-4.5470559696491886E-3</v>
      </c>
      <c r="AS182">
        <f t="shared" si="258"/>
        <v>2.8932569597703572E-3</v>
      </c>
      <c r="AT182">
        <f t="shared" si="258"/>
        <v>-8.4696467191335348E-3</v>
      </c>
      <c r="AU182">
        <f t="shared" si="258"/>
        <v>-4.8143341675337403E-3</v>
      </c>
      <c r="AV182">
        <f t="shared" si="258"/>
        <v>3.3263665902588738E-3</v>
      </c>
      <c r="AW182">
        <f t="shared" si="258"/>
        <v>-5.243146566017369E-3</v>
      </c>
      <c r="AX182">
        <f t="shared" si="258"/>
        <v>-8.1812867953249754E-3</v>
      </c>
      <c r="AY182">
        <f t="shared" si="258"/>
        <v>-9.235738206116624E-3</v>
      </c>
      <c r="AZ182">
        <f t="shared" si="258"/>
        <v>-5.7114588751267445E-3</v>
      </c>
      <c r="BA182">
        <f t="shared" si="258"/>
        <v>-6.8614323607025171E-3</v>
      </c>
      <c r="BB182">
        <f t="shared" si="258"/>
        <v>6.9551104417288068E-3</v>
      </c>
      <c r="BC182">
        <f t="shared" si="257"/>
        <v>7.8753882886842264E-4</v>
      </c>
      <c r="BD182">
        <f t="shared" si="257"/>
        <v>3.3826264844090265E-3</v>
      </c>
      <c r="BE182">
        <f t="shared" si="257"/>
        <v>5.2495312500281111E-3</v>
      </c>
      <c r="BF182">
        <f t="shared" si="257"/>
        <v>6.2602743085110601E-3</v>
      </c>
      <c r="BG182">
        <f t="shared" si="257"/>
        <v>1.2309513399233737E-2</v>
      </c>
      <c r="BH182">
        <f t="shared" si="257"/>
        <v>1.3212547946063503E-2</v>
      </c>
      <c r="BI182">
        <f t="shared" si="257"/>
        <v>7.9182717482455256E-3</v>
      </c>
      <c r="BJ182">
        <f t="shared" si="257"/>
        <v>1.0266356147976184E-2</v>
      </c>
      <c r="BK182">
        <f t="shared" si="257"/>
        <v>2.0884114577239543E-4</v>
      </c>
      <c r="BL182">
        <f t="shared" si="257"/>
        <v>1.6172540750618719E-3</v>
      </c>
      <c r="BM182">
        <f t="shared" si="257"/>
        <v>6.21487319723317E-3</v>
      </c>
      <c r="BN182">
        <f t="shared" si="257"/>
        <v>9.1147445988780801E-3</v>
      </c>
      <c r="BO182">
        <f t="shared" si="257"/>
        <v>4.3162039188177626E-3</v>
      </c>
      <c r="BP182">
        <f t="shared" si="257"/>
        <v>1.430006037188615E-2</v>
      </c>
      <c r="BQ182">
        <f t="shared" si="257"/>
        <v>1.8455676365529014E-2</v>
      </c>
      <c r="BR182">
        <f t="shared" si="257"/>
        <v>3.7121683216665008E-3</v>
      </c>
      <c r="BS182">
        <f t="shared" si="257"/>
        <v>3.8739949542076074E-3</v>
      </c>
      <c r="BT182">
        <f t="shared" si="257"/>
        <v>1.037554854338258E-2</v>
      </c>
      <c r="BU182">
        <f t="shared" si="257"/>
        <v>1.0725078959031409E-2</v>
      </c>
    </row>
    <row r="183" spans="36:73" x14ac:dyDescent="0.35">
      <c r="AL183" s="50" t="s">
        <v>12</v>
      </c>
      <c r="AM183">
        <f t="shared" si="258"/>
        <v>-6.7504922168780124E-3</v>
      </c>
      <c r="AN183">
        <f t="shared" si="257"/>
        <v>-3.1749625471037858E-3</v>
      </c>
      <c r="AO183">
        <f t="shared" si="257"/>
        <v>-6.1004922561211893E-3</v>
      </c>
      <c r="AP183">
        <f t="shared" si="257"/>
        <v>-2.0847455811223506E-3</v>
      </c>
      <c r="AQ183">
        <f t="shared" si="257"/>
        <v>-5.3665731889379967E-4</v>
      </c>
      <c r="AR183">
        <f t="shared" si="257"/>
        <v>3.123619346039691E-3</v>
      </c>
      <c r="AS183">
        <f t="shared" si="257"/>
        <v>3.1636726062092557E-4</v>
      </c>
      <c r="AT183">
        <f t="shared" si="257"/>
        <v>1.1460068654260032E-3</v>
      </c>
      <c r="AU183">
        <f t="shared" si="257"/>
        <v>-1.2640654080941539E-3</v>
      </c>
      <c r="AV183">
        <f t="shared" si="257"/>
        <v>1.7094929639650466E-3</v>
      </c>
      <c r="AW183">
        <f t="shared" si="257"/>
        <v>-1.0222023780062685E-3</v>
      </c>
      <c r="AX183">
        <f t="shared" si="257"/>
        <v>-8.55519693358597E-3</v>
      </c>
      <c r="AY183">
        <f t="shared" si="257"/>
        <v>-7.321916042070449E-3</v>
      </c>
      <c r="AZ183">
        <f t="shared" si="257"/>
        <v>-4.8240004075595574E-3</v>
      </c>
      <c r="BA183">
        <f t="shared" si="257"/>
        <v>-3.0190813191277172E-3</v>
      </c>
      <c r="BB183">
        <f t="shared" si="257"/>
        <v>3.2316209217836331E-3</v>
      </c>
      <c r="BC183">
        <f t="shared" si="257"/>
        <v>2.2353090471232684E-3</v>
      </c>
      <c r="BD183">
        <f t="shared" si="257"/>
        <v>4.1408313067751307E-4</v>
      </c>
      <c r="BE183">
        <f t="shared" si="257"/>
        <v>1.5067515499219211E-3</v>
      </c>
      <c r="BF183">
        <f t="shared" si="257"/>
        <v>7.0956603549287532E-3</v>
      </c>
      <c r="BG183">
        <f t="shared" si="257"/>
        <v>1.5896850806290594E-3</v>
      </c>
      <c r="BH183">
        <f t="shared" si="257"/>
        <v>-1.3194305427628381E-4</v>
      </c>
      <c r="BI183">
        <f t="shared" si="257"/>
        <v>5.2830904069627385E-3</v>
      </c>
      <c r="BJ183">
        <f t="shared" si="257"/>
        <v>3.8988855878676482E-3</v>
      </c>
      <c r="BK183">
        <f t="shared" si="257"/>
        <v>-6.0727331073400434E-3</v>
      </c>
      <c r="BL183">
        <f t="shared" si="257"/>
        <v>-8.0115965469078343E-4</v>
      </c>
      <c r="BM183">
        <f t="shared" si="257"/>
        <v>-4.3131004365029174E-3</v>
      </c>
      <c r="BN183">
        <f t="shared" si="257"/>
        <v>3.6995765580296047E-3</v>
      </c>
      <c r="BO183">
        <f t="shared" si="257"/>
        <v>4.9099018597994967E-3</v>
      </c>
      <c r="BP183">
        <f t="shared" si="257"/>
        <v>4.491377312737535E-3</v>
      </c>
      <c r="BQ183">
        <f t="shared" si="257"/>
        <v>3.703210557288561E-3</v>
      </c>
      <c r="BR183">
        <f t="shared" si="257"/>
        <v>-8.7461348262501959E-4</v>
      </c>
      <c r="BS183">
        <f t="shared" si="257"/>
        <v>7.6400011626470143E-3</v>
      </c>
      <c r="BT183">
        <f t="shared" si="257"/>
        <v>3.976929667058704E-3</v>
      </c>
      <c r="BU183">
        <f t="shared" si="257"/>
        <v>5.5850162301367343E-3</v>
      </c>
    </row>
    <row r="184" spans="36:73" x14ac:dyDescent="0.35">
      <c r="AL184" s="50" t="s">
        <v>14</v>
      </c>
      <c r="AM184">
        <f t="shared" si="258"/>
        <v>1.7618822114833441E-3</v>
      </c>
      <c r="AN184">
        <f t="shared" si="257"/>
        <v>7.0635886178690294E-4</v>
      </c>
      <c r="AO184">
        <f t="shared" si="257"/>
        <v>-1.3366982129706731E-3</v>
      </c>
      <c r="AP184">
        <f t="shared" si="257"/>
        <v>-3.5705424060820945E-3</v>
      </c>
      <c r="AQ184">
        <f t="shared" si="257"/>
        <v>-2.5780999400390192E-3</v>
      </c>
      <c r="AR184">
        <f t="shared" si="257"/>
        <v>2.6931628412754718E-3</v>
      </c>
      <c r="AS184">
        <f t="shared" si="257"/>
        <v>5.5600193084589314E-3</v>
      </c>
      <c r="AT184">
        <f t="shared" si="257"/>
        <v>-8.2248434478585097E-5</v>
      </c>
      <c r="AU184">
        <f t="shared" si="257"/>
        <v>4.4832138233764363E-3</v>
      </c>
      <c r="AV184">
        <f t="shared" si="257"/>
        <v>5.5531821303808973E-3</v>
      </c>
      <c r="AW184">
        <f t="shared" si="257"/>
        <v>7.3192862692350869E-3</v>
      </c>
      <c r="AX184">
        <f t="shared" si="257"/>
        <v>-1.3016025213778704E-4</v>
      </c>
      <c r="AY184">
        <f t="shared" si="257"/>
        <v>-2.2835826922679089E-3</v>
      </c>
      <c r="AZ184">
        <f t="shared" si="257"/>
        <v>1.2738472537702494E-3</v>
      </c>
      <c r="BA184">
        <f t="shared" si="257"/>
        <v>5.857257435100939E-3</v>
      </c>
      <c r="BB184">
        <f t="shared" si="257"/>
        <v>-1.9023613240953252E-3</v>
      </c>
      <c r="BC184">
        <f t="shared" si="257"/>
        <v>4.3150501374792025E-3</v>
      </c>
      <c r="BD184">
        <f t="shared" si="257"/>
        <v>1.2366808863483708E-2</v>
      </c>
      <c r="BE184">
        <f t="shared" si="257"/>
        <v>4.1317685034266208E-3</v>
      </c>
      <c r="BF184">
        <f t="shared" si="257"/>
        <v>6.0735715204706733E-3</v>
      </c>
      <c r="BG184">
        <f t="shared" si="257"/>
        <v>6.8438683162345484E-3</v>
      </c>
      <c r="BH184">
        <f t="shared" si="257"/>
        <v>6.0410107237736169E-3</v>
      </c>
      <c r="BI184">
        <f t="shared" si="257"/>
        <v>2.8753458224943101E-3</v>
      </c>
      <c r="BJ184">
        <f t="shared" si="257"/>
        <v>5.5875036170387193E-3</v>
      </c>
      <c r="BK184">
        <f t="shared" si="257"/>
        <v>4.3955028219790707E-3</v>
      </c>
      <c r="BL184">
        <f t="shared" si="257"/>
        <v>1.1295189316048171E-3</v>
      </c>
      <c r="BM184">
        <f t="shared" si="257"/>
        <v>6.6840029606672138E-3</v>
      </c>
      <c r="BN184">
        <f t="shared" si="257"/>
        <v>2.497630890703248E-3</v>
      </c>
      <c r="BO184">
        <f t="shared" si="257"/>
        <v>6.5039280450604892E-3</v>
      </c>
      <c r="BP184">
        <f t="shared" si="257"/>
        <v>4.0427652058575084E-3</v>
      </c>
      <c r="BQ184">
        <f t="shared" si="257"/>
        <v>9.6635369451942427E-3</v>
      </c>
      <c r="BR184">
        <f t="shared" si="257"/>
        <v>9.1770194461760699E-3</v>
      </c>
      <c r="BS184">
        <f t="shared" si="257"/>
        <v>-2.4855114268477752E-3</v>
      </c>
      <c r="BT184">
        <f t="shared" si="257"/>
        <v>5.797922123353505E-3</v>
      </c>
      <c r="BU184">
        <f t="shared" si="257"/>
        <v>-2.0973566332439103E-3</v>
      </c>
    </row>
    <row r="185" spans="36:73" x14ac:dyDescent="0.35">
      <c r="AL185" s="50" t="s">
        <v>16</v>
      </c>
      <c r="AM185">
        <f t="shared" si="258"/>
        <v>9.7810904501851315E-3</v>
      </c>
      <c r="AN185">
        <f t="shared" si="257"/>
        <v>5.0538666023578205E-3</v>
      </c>
      <c r="AO185">
        <f t="shared" si="257"/>
        <v>1.9632815130620762E-3</v>
      </c>
      <c r="AP185">
        <f t="shared" si="257"/>
        <v>9.1191694722123906E-3</v>
      </c>
      <c r="AQ185">
        <f t="shared" si="257"/>
        <v>1.7621921648390521E-2</v>
      </c>
      <c r="AR185">
        <f t="shared" si="257"/>
        <v>2.4282202366841865E-2</v>
      </c>
      <c r="AS185">
        <f t="shared" si="257"/>
        <v>3.6071627089800717E-2</v>
      </c>
      <c r="AT185">
        <f t="shared" si="257"/>
        <v>4.7671254794580564E-2</v>
      </c>
      <c r="AU185">
        <f t="shared" si="257"/>
        <v>2.6423225255055055E-2</v>
      </c>
      <c r="AV185">
        <f t="shared" si="257"/>
        <v>1.8896409335420888E-2</v>
      </c>
      <c r="AW185">
        <f t="shared" si="257"/>
        <v>3.2478653278111141E-2</v>
      </c>
      <c r="AX185">
        <f t="shared" si="257"/>
        <v>2.9886769860842155E-2</v>
      </c>
      <c r="AY185">
        <f t="shared" si="257"/>
        <v>2.7064661739699236E-2</v>
      </c>
      <c r="AZ185">
        <f t="shared" si="257"/>
        <v>1.9256912835857454E-2</v>
      </c>
      <c r="BA185">
        <f t="shared" si="257"/>
        <v>3.6914610536629894E-2</v>
      </c>
      <c r="BB185">
        <f t="shared" si="257"/>
        <v>4.1981977074570631E-2</v>
      </c>
      <c r="BC185">
        <f t="shared" si="257"/>
        <v>3.2631415811175818E-2</v>
      </c>
      <c r="BD185">
        <f t="shared" si="257"/>
        <v>4.0707092710384279E-2</v>
      </c>
      <c r="BE185">
        <f t="shared" si="257"/>
        <v>3.6543676797034269E-2</v>
      </c>
      <c r="BF185">
        <f t="shared" si="257"/>
        <v>4.2157924045109207E-2</v>
      </c>
      <c r="BG185">
        <f t="shared" si="257"/>
        <v>4.2550604012297016E-2</v>
      </c>
      <c r="BH185">
        <f t="shared" si="257"/>
        <v>4.4979373460586641E-2</v>
      </c>
      <c r="BI185">
        <f t="shared" si="257"/>
        <v>3.2837318106422708E-2</v>
      </c>
      <c r="BJ185">
        <f t="shared" si="257"/>
        <v>3.5474122540686825E-2</v>
      </c>
      <c r="BK185">
        <f t="shared" si="257"/>
        <v>1.7564548644719319E-2</v>
      </c>
      <c r="BL185">
        <f t="shared" si="257"/>
        <v>3.2260015735661868E-2</v>
      </c>
      <c r="BM185">
        <f t="shared" si="257"/>
        <v>2.6786111054552281E-2</v>
      </c>
      <c r="BN185">
        <f t="shared" si="257"/>
        <v>1.8891593857665118E-2</v>
      </c>
      <c r="BO185">
        <f t="shared" si="257"/>
        <v>2.0671002840526559E-2</v>
      </c>
      <c r="BP185">
        <f t="shared" si="257"/>
        <v>1.784473717294599E-2</v>
      </c>
      <c r="BQ185">
        <f t="shared" si="257"/>
        <v>2.6952090366866327E-2</v>
      </c>
      <c r="BR185">
        <f t="shared" si="257"/>
        <v>3.9735619824723206E-2</v>
      </c>
      <c r="BS185">
        <f t="shared" si="257"/>
        <v>2.0800597217574796E-2</v>
      </c>
      <c r="BT185">
        <f t="shared" si="257"/>
        <v>1.8982984437816375E-2</v>
      </c>
      <c r="BU185">
        <f t="shared" si="257"/>
        <v>5.3598943256824572E-4</v>
      </c>
    </row>
    <row r="186" spans="36:73" x14ac:dyDescent="0.35">
      <c r="AL186" s="50" t="s">
        <v>18</v>
      </c>
      <c r="AM186">
        <f t="shared" si="258"/>
        <v>5.6850062923843592E-3</v>
      </c>
      <c r="AN186">
        <f t="shared" si="257"/>
        <v>1.6356624864900055E-2</v>
      </c>
      <c r="AO186">
        <f t="shared" si="257"/>
        <v>2.872943907603126E-2</v>
      </c>
      <c r="AP186">
        <f t="shared" si="257"/>
        <v>6.1424916840357668E-2</v>
      </c>
      <c r="AQ186">
        <f t="shared" si="257"/>
        <v>4.6245760867987873E-2</v>
      </c>
      <c r="AR186">
        <f t="shared" si="257"/>
        <v>7.390595930724414E-2</v>
      </c>
      <c r="AS186">
        <f t="shared" si="257"/>
        <v>8.4763905371307957E-2</v>
      </c>
      <c r="AT186">
        <f t="shared" si="257"/>
        <v>7.7401007773478026E-2</v>
      </c>
      <c r="AU186">
        <f t="shared" si="257"/>
        <v>6.6550708913111045E-2</v>
      </c>
      <c r="AV186">
        <f t="shared" si="257"/>
        <v>5.3898589741668723E-2</v>
      </c>
      <c r="AW186">
        <f t="shared" si="257"/>
        <v>5.4508583238149E-2</v>
      </c>
      <c r="AX186">
        <f t="shared" si="257"/>
        <v>5.6268607985048402E-2</v>
      </c>
      <c r="AY186">
        <f t="shared" si="257"/>
        <v>6.5739686713973983E-2</v>
      </c>
      <c r="AZ186">
        <f t="shared" si="257"/>
        <v>5.7255318244232634E-2</v>
      </c>
      <c r="BA186">
        <f t="shared" si="257"/>
        <v>6.3106716024215304E-2</v>
      </c>
      <c r="BB186">
        <f t="shared" si="257"/>
        <v>7.7526512333162434E-2</v>
      </c>
      <c r="BC186">
        <f t="shared" si="257"/>
        <v>7.6333341630459628E-2</v>
      </c>
      <c r="BD186">
        <f t="shared" si="257"/>
        <v>6.948818316970351E-2</v>
      </c>
      <c r="BE186">
        <f t="shared" si="257"/>
        <v>6.2432358028887747E-2</v>
      </c>
      <c r="BF186">
        <f t="shared" si="257"/>
        <v>8.2091790997594893E-2</v>
      </c>
      <c r="BG186">
        <f t="shared" si="257"/>
        <v>9.034354605655609E-2</v>
      </c>
      <c r="BH186">
        <f t="shared" si="257"/>
        <v>7.9034985796734181E-2</v>
      </c>
      <c r="BI186">
        <f t="shared" si="257"/>
        <v>5.1715730953511396E-2</v>
      </c>
      <c r="BJ186">
        <f t="shared" si="257"/>
        <v>5.8635662598824079E-2</v>
      </c>
      <c r="BK186">
        <f t="shared" si="257"/>
        <v>6.5511279167771802E-2</v>
      </c>
      <c r="BL186">
        <f t="shared" si="257"/>
        <v>5.8606339370015859E-2</v>
      </c>
      <c r="BM186">
        <f t="shared" si="257"/>
        <v>3.4897119706308488E-2</v>
      </c>
      <c r="BN186">
        <f t="shared" si="257"/>
        <v>3.2332888641153135E-2</v>
      </c>
      <c r="BO186">
        <f t="shared" si="257"/>
        <v>3.4235962319239643E-2</v>
      </c>
      <c r="BP186">
        <f t="shared" si="257"/>
        <v>4.5495466679563168E-2</v>
      </c>
      <c r="BQ186">
        <f t="shared" si="257"/>
        <v>3.8712871675706972E-2</v>
      </c>
      <c r="BR186">
        <f t="shared" si="257"/>
        <v>1.9273064739658563E-2</v>
      </c>
      <c r="BS186">
        <f t="shared" si="257"/>
        <v>1.5734925118161991E-2</v>
      </c>
      <c r="BT186">
        <f t="shared" si="257"/>
        <v>1.2363209268495823E-2</v>
      </c>
      <c r="BU186">
        <f t="shared" si="257"/>
        <v>-2.4789976834160121E-2</v>
      </c>
    </row>
    <row r="187" spans="36:73" x14ac:dyDescent="0.35">
      <c r="AL187" s="50" t="s">
        <v>20</v>
      </c>
      <c r="AM187">
        <f t="shared" si="258"/>
        <v>5.4197208050402734E-3</v>
      </c>
      <c r="AN187">
        <f t="shared" si="257"/>
        <v>3.1202803725736417E-2</v>
      </c>
      <c r="AO187">
        <f t="shared" si="257"/>
        <v>4.707852268272722E-2</v>
      </c>
      <c r="AP187">
        <f t="shared" si="257"/>
        <v>8.8934566207863108E-2</v>
      </c>
      <c r="AQ187">
        <f t="shared" si="257"/>
        <v>9.6919691873100289E-2</v>
      </c>
      <c r="AR187">
        <f t="shared" si="257"/>
        <v>0.10417318326553371</v>
      </c>
      <c r="AS187">
        <f t="shared" si="257"/>
        <v>0.10754680673351485</v>
      </c>
      <c r="AT187">
        <f t="shared" si="257"/>
        <v>9.3940808119837904E-2</v>
      </c>
      <c r="AU187">
        <f t="shared" si="257"/>
        <v>7.4573330775694224E-2</v>
      </c>
      <c r="AV187">
        <f t="shared" si="257"/>
        <v>8.0018435777298613E-2</v>
      </c>
      <c r="AW187">
        <f t="shared" si="257"/>
        <v>7.6983094636715099E-2</v>
      </c>
      <c r="AX187">
        <f t="shared" si="257"/>
        <v>9.1313732676562287E-2</v>
      </c>
      <c r="AY187">
        <f t="shared" si="257"/>
        <v>0.12341276624830561</v>
      </c>
      <c r="AZ187">
        <f t="shared" si="257"/>
        <v>9.3871774057496804E-2</v>
      </c>
      <c r="BA187">
        <f t="shared" si="257"/>
        <v>9.5841713203333012E-2</v>
      </c>
      <c r="BB187">
        <f t="shared" si="257"/>
        <v>9.6413193495446303E-2</v>
      </c>
      <c r="BC187">
        <f t="shared" si="257"/>
        <v>0.10982613060317731</v>
      </c>
      <c r="BD187">
        <f t="shared" si="257"/>
        <v>9.3705096020045231E-2</v>
      </c>
      <c r="BE187">
        <f t="shared" si="257"/>
        <v>9.4195600137956415E-2</v>
      </c>
      <c r="BF187">
        <f t="shared" si="257"/>
        <v>0.1679765381463294</v>
      </c>
      <c r="BG187">
        <f t="shared" si="257"/>
        <v>0.17324964987294877</v>
      </c>
      <c r="BH187">
        <f t="shared" si="257"/>
        <v>0.12618786826544531</v>
      </c>
      <c r="BI187">
        <f t="shared" si="257"/>
        <v>8.884198637245827E-2</v>
      </c>
      <c r="BJ187">
        <f t="shared" si="257"/>
        <v>0.10014811745192553</v>
      </c>
      <c r="BK187">
        <f t="shared" si="257"/>
        <v>0.11850390151718343</v>
      </c>
      <c r="BL187">
        <f t="shared" si="257"/>
        <v>9.6568588118893739E-2</v>
      </c>
      <c r="BM187">
        <f t="shared" si="257"/>
        <v>8.070639859841211E-2</v>
      </c>
      <c r="BN187">
        <f t="shared" si="257"/>
        <v>6.0136556090275406E-2</v>
      </c>
      <c r="BO187">
        <f t="shared" si="257"/>
        <v>6.7928875969322344E-2</v>
      </c>
      <c r="BP187">
        <f t="shared" si="257"/>
        <v>5.8036967304203602E-2</v>
      </c>
      <c r="BQ187">
        <f t="shared" si="257"/>
        <v>6.2001462427880127E-2</v>
      </c>
      <c r="BR187">
        <f t="shared" si="257"/>
        <v>6.4871995534025395E-2</v>
      </c>
      <c r="BS187">
        <f t="shared" si="257"/>
        <v>5.0235860001449917E-2</v>
      </c>
      <c r="BT187">
        <f t="shared" si="257"/>
        <v>3.9048105310641346E-2</v>
      </c>
      <c r="BU187">
        <f t="shared" si="257"/>
        <v>-2.9075899455912602E-3</v>
      </c>
    </row>
    <row r="188" spans="36:73" x14ac:dyDescent="0.35">
      <c r="AL188" s="50" t="s">
        <v>22</v>
      </c>
      <c r="AM188">
        <f t="shared" si="258"/>
        <v>4.0579104670788624E-2</v>
      </c>
      <c r="AN188">
        <f t="shared" si="257"/>
        <v>3.6190309253795128E-2</v>
      </c>
      <c r="AO188">
        <f t="shared" si="257"/>
        <v>3.3101469538929396E-2</v>
      </c>
      <c r="AP188">
        <f t="shared" si="257"/>
        <v>0.11403878744451523</v>
      </c>
      <c r="AQ188">
        <f t="shared" si="257"/>
        <v>0.12378529286142526</v>
      </c>
      <c r="AR188">
        <f t="shared" si="257"/>
        <v>0.12393284633434121</v>
      </c>
      <c r="AS188">
        <f t="shared" si="257"/>
        <v>0.12924681365658852</v>
      </c>
      <c r="AT188">
        <f t="shared" si="257"/>
        <v>0.12865002339698706</v>
      </c>
      <c r="AU188">
        <f t="shared" si="257"/>
        <v>9.3527251222498164E-2</v>
      </c>
      <c r="AV188">
        <f t="shared" si="257"/>
        <v>8.9510515161542681E-2</v>
      </c>
      <c r="AW188">
        <f t="shared" si="257"/>
        <v>0.12517205066504622</v>
      </c>
      <c r="AX188">
        <f t="shared" si="257"/>
        <v>0.11576928352820481</v>
      </c>
      <c r="AY188">
        <f t="shared" si="257"/>
        <v>0.16244118809953823</v>
      </c>
      <c r="AZ188">
        <f t="shared" si="257"/>
        <v>0.11810214672589231</v>
      </c>
      <c r="BA188">
        <f t="shared" si="257"/>
        <v>0.10692416834014312</v>
      </c>
      <c r="BB188">
        <f t="shared" si="257"/>
        <v>0.14911349940479479</v>
      </c>
      <c r="BC188">
        <f t="shared" si="257"/>
        <v>0.1357711307716909</v>
      </c>
      <c r="BD188">
        <f t="shared" si="257"/>
        <v>0.13528170999644273</v>
      </c>
      <c r="BE188">
        <f t="shared" si="257"/>
        <v>0.15046286878961013</v>
      </c>
      <c r="BF188">
        <f t="shared" si="257"/>
        <v>0.2498874262335824</v>
      </c>
      <c r="BG188">
        <f t="shared" si="257"/>
        <v>0.27096034331950669</v>
      </c>
      <c r="BH188">
        <f t="shared" si="257"/>
        <v>0.20145444980352178</v>
      </c>
      <c r="BI188">
        <f t="shared" si="257"/>
        <v>0.15772538983178042</v>
      </c>
      <c r="BJ188">
        <f t="shared" si="257"/>
        <v>0.16729221598664845</v>
      </c>
      <c r="BK188">
        <f t="shared" si="257"/>
        <v>0.20095836709769543</v>
      </c>
      <c r="BL188">
        <f t="shared" si="257"/>
        <v>0.1317356638428307</v>
      </c>
      <c r="BM188">
        <f t="shared" si="257"/>
        <v>0.11088412546915261</v>
      </c>
      <c r="BN188">
        <f t="shared" si="257"/>
        <v>0.11031241143196624</v>
      </c>
      <c r="BO188">
        <f t="shared" si="257"/>
        <v>7.819468182414957E-2</v>
      </c>
      <c r="BP188">
        <f t="shared" si="257"/>
        <v>9.760593304626991E-2</v>
      </c>
      <c r="BQ188">
        <f t="shared" si="257"/>
        <v>0.11246009223901887</v>
      </c>
      <c r="BR188">
        <f t="shared" si="257"/>
        <v>9.7356339040227002E-2</v>
      </c>
      <c r="BS188">
        <f t="shared" si="257"/>
        <v>8.5413584229774242E-2</v>
      </c>
      <c r="BT188">
        <f t="shared" ref="AN188:BU196" si="259">BT138-BT163</f>
        <v>7.4893798504178932E-2</v>
      </c>
      <c r="BU188">
        <f t="shared" si="259"/>
        <v>2.2661815147223707E-2</v>
      </c>
    </row>
    <row r="189" spans="36:73" x14ac:dyDescent="0.35">
      <c r="AL189" s="50" t="s">
        <v>24</v>
      </c>
      <c r="AM189">
        <f t="shared" si="258"/>
        <v>1.2669431902949058E-2</v>
      </c>
      <c r="AN189">
        <f t="shared" si="259"/>
        <v>1.9579094691022925E-2</v>
      </c>
      <c r="AO189">
        <f t="shared" si="259"/>
        <v>6.8113020597302787E-2</v>
      </c>
      <c r="AP189">
        <f t="shared" si="259"/>
        <v>0.13818779788552116</v>
      </c>
      <c r="AQ189">
        <f t="shared" si="259"/>
        <v>0.14921999215547077</v>
      </c>
      <c r="AR189">
        <f t="shared" si="259"/>
        <v>0.10507765647659922</v>
      </c>
      <c r="AS189">
        <f t="shared" si="259"/>
        <v>0.17212343995320029</v>
      </c>
      <c r="AT189">
        <f t="shared" si="259"/>
        <v>0.14775434458895165</v>
      </c>
      <c r="AU189">
        <f t="shared" si="259"/>
        <v>9.7750940576444512E-2</v>
      </c>
      <c r="AV189">
        <f t="shared" si="259"/>
        <v>0.10769655806213624</v>
      </c>
      <c r="AW189">
        <f t="shared" si="259"/>
        <v>0.13998491656618484</v>
      </c>
      <c r="AX189">
        <f t="shared" si="259"/>
        <v>0.13895627514614761</v>
      </c>
      <c r="AY189">
        <f t="shared" si="259"/>
        <v>0.2027049204953178</v>
      </c>
      <c r="AZ189">
        <f t="shared" si="259"/>
        <v>0.15875241418632946</v>
      </c>
      <c r="BA189">
        <f t="shared" si="259"/>
        <v>0.13260813136384281</v>
      </c>
      <c r="BB189">
        <f t="shared" si="259"/>
        <v>0.15731132783286339</v>
      </c>
      <c r="BC189">
        <f t="shared" si="259"/>
        <v>0.16386292891872845</v>
      </c>
      <c r="BD189">
        <f t="shared" si="259"/>
        <v>0.1443887457009389</v>
      </c>
      <c r="BE189">
        <f t="shared" si="259"/>
        <v>0.15988587928106962</v>
      </c>
      <c r="BF189">
        <f t="shared" si="259"/>
        <v>0.32539225218220358</v>
      </c>
      <c r="BG189">
        <f t="shared" si="259"/>
        <v>0.38107445713662091</v>
      </c>
      <c r="BH189">
        <f t="shared" si="259"/>
        <v>0.26639714050998892</v>
      </c>
      <c r="BI189">
        <f t="shared" si="259"/>
        <v>0.21721574555042977</v>
      </c>
      <c r="BJ189">
        <f t="shared" si="259"/>
        <v>0.21346494264382132</v>
      </c>
      <c r="BK189">
        <f t="shared" si="259"/>
        <v>0.23524312917383877</v>
      </c>
      <c r="BL189">
        <f t="shared" si="259"/>
        <v>0.19161581432612684</v>
      </c>
      <c r="BM189">
        <f t="shared" si="259"/>
        <v>0.11374168155197567</v>
      </c>
      <c r="BN189">
        <f t="shared" si="259"/>
        <v>9.7707271088813608E-2</v>
      </c>
      <c r="BO189">
        <f t="shared" si="259"/>
        <v>0.11908433577576338</v>
      </c>
      <c r="BP189">
        <f t="shared" si="259"/>
        <v>0.10369912995740832</v>
      </c>
      <c r="BQ189">
        <f t="shared" si="259"/>
        <v>0.13055978242046812</v>
      </c>
      <c r="BR189">
        <f t="shared" si="259"/>
        <v>0.10916982608941739</v>
      </c>
      <c r="BS189">
        <f t="shared" si="259"/>
        <v>0.10917898703011375</v>
      </c>
      <c r="BT189">
        <f t="shared" si="259"/>
        <v>7.0591914179574944E-2</v>
      </c>
      <c r="BU189">
        <f t="shared" si="259"/>
        <v>4.5740307644776768E-2</v>
      </c>
    </row>
    <row r="190" spans="36:73" x14ac:dyDescent="0.35">
      <c r="AL190" s="50" t="s">
        <v>26</v>
      </c>
      <c r="AM190">
        <f t="shared" si="258"/>
        <v>3.0820071307761432E-2</v>
      </c>
      <c r="AN190">
        <f t="shared" si="259"/>
        <v>1.8310498964516309E-2</v>
      </c>
      <c r="AO190">
        <f t="shared" si="259"/>
        <v>5.8937922834056633E-2</v>
      </c>
      <c r="AP190">
        <f t="shared" si="259"/>
        <v>0.20070820030538716</v>
      </c>
      <c r="AQ190">
        <f t="shared" si="259"/>
        <v>0.1887468197419464</v>
      </c>
      <c r="AR190">
        <f t="shared" si="259"/>
        <v>0.13767024918464776</v>
      </c>
      <c r="AS190">
        <f t="shared" si="259"/>
        <v>0.22746021742369171</v>
      </c>
      <c r="AT190">
        <f t="shared" si="259"/>
        <v>0.17389163131721375</v>
      </c>
      <c r="AU190">
        <f t="shared" si="259"/>
        <v>0.1354028646204839</v>
      </c>
      <c r="AV190">
        <f t="shared" si="259"/>
        <v>0.13298089724331663</v>
      </c>
      <c r="AW190">
        <f t="shared" si="259"/>
        <v>0.16968606626103133</v>
      </c>
      <c r="AX190">
        <f t="shared" si="259"/>
        <v>0.24187373582428451</v>
      </c>
      <c r="AY190">
        <f t="shared" si="259"/>
        <v>0.27601531481394126</v>
      </c>
      <c r="AZ190">
        <f t="shared" si="259"/>
        <v>0.19041473534625741</v>
      </c>
      <c r="BA190">
        <f t="shared" si="259"/>
        <v>0.17430278669003751</v>
      </c>
      <c r="BB190">
        <f t="shared" si="259"/>
        <v>0.21255006561490841</v>
      </c>
      <c r="BC190">
        <f t="shared" si="259"/>
        <v>0.19318526960695814</v>
      </c>
      <c r="BD190">
        <f t="shared" si="259"/>
        <v>0.2051022992018191</v>
      </c>
      <c r="BE190">
        <f t="shared" si="259"/>
        <v>0.23073955294627635</v>
      </c>
      <c r="BF190">
        <f t="shared" si="259"/>
        <v>0.46088232623002667</v>
      </c>
      <c r="BG190">
        <f t="shared" si="259"/>
        <v>0.53521398456801283</v>
      </c>
      <c r="BH190">
        <f t="shared" si="259"/>
        <v>0.3671557573437273</v>
      </c>
      <c r="BI190">
        <f t="shared" si="259"/>
        <v>0.27142187599812517</v>
      </c>
      <c r="BJ190">
        <f t="shared" si="259"/>
        <v>0.32746420958777323</v>
      </c>
      <c r="BK190">
        <f t="shared" si="259"/>
        <v>0.36830970417521791</v>
      </c>
      <c r="BL190">
        <f t="shared" si="259"/>
        <v>0.21417001926057122</v>
      </c>
      <c r="BM190">
        <f t="shared" si="259"/>
        <v>0.1394152280260762</v>
      </c>
      <c r="BN190">
        <f t="shared" si="259"/>
        <v>0.12605911583684293</v>
      </c>
      <c r="BO190">
        <f t="shared" si="259"/>
        <v>0.152808584576135</v>
      </c>
      <c r="BP190">
        <f t="shared" si="259"/>
        <v>0.1546884131876286</v>
      </c>
      <c r="BQ190">
        <f t="shared" si="259"/>
        <v>0.15265377662531032</v>
      </c>
      <c r="BR190">
        <f t="shared" si="259"/>
        <v>0.12987961594817832</v>
      </c>
      <c r="BS190">
        <f t="shared" si="259"/>
        <v>0.12121387225390878</v>
      </c>
      <c r="BT190">
        <f t="shared" si="259"/>
        <v>9.8233020747550026E-2</v>
      </c>
      <c r="BU190">
        <f t="shared" si="259"/>
        <v>6.2293975602015217E-2</v>
      </c>
    </row>
    <row r="191" spans="36:73" x14ac:dyDescent="0.35">
      <c r="AL191" s="50" t="s">
        <v>28</v>
      </c>
      <c r="AM191">
        <f t="shared" si="258"/>
        <v>-1.4524249400064249E-2</v>
      </c>
      <c r="AN191">
        <f t="shared" si="259"/>
        <v>-8.516356001569525E-3</v>
      </c>
      <c r="AO191">
        <f t="shared" si="259"/>
        <v>5.0721031573695008E-2</v>
      </c>
      <c r="AP191">
        <f t="shared" si="259"/>
        <v>0.28608343820507343</v>
      </c>
      <c r="AQ191">
        <f t="shared" si="259"/>
        <v>0.21988964274992107</v>
      </c>
      <c r="AR191">
        <f t="shared" si="259"/>
        <v>0.18455101547317088</v>
      </c>
      <c r="AS191">
        <f t="shared" si="259"/>
        <v>0.25522120453150965</v>
      </c>
      <c r="AT191">
        <f t="shared" si="259"/>
        <v>0.23328495911940395</v>
      </c>
      <c r="AU191">
        <f t="shared" si="259"/>
        <v>0.15827838910002923</v>
      </c>
      <c r="AV191">
        <f t="shared" si="259"/>
        <v>0.15992288168679425</v>
      </c>
      <c r="AW191">
        <f t="shared" si="259"/>
        <v>0.19449320687996885</v>
      </c>
      <c r="AX191">
        <f t="shared" si="259"/>
        <v>0.32889863416776866</v>
      </c>
      <c r="AY191">
        <f t="shared" si="259"/>
        <v>0.36582033949753923</v>
      </c>
      <c r="AZ191">
        <f t="shared" si="259"/>
        <v>0.24047556589957186</v>
      </c>
      <c r="BA191">
        <f t="shared" si="259"/>
        <v>0.19744998459092455</v>
      </c>
      <c r="BB191">
        <f t="shared" si="259"/>
        <v>0.22983509029110283</v>
      </c>
      <c r="BC191">
        <f t="shared" si="259"/>
        <v>0.20524625355340498</v>
      </c>
      <c r="BD191">
        <f t="shared" si="259"/>
        <v>0.16574665922537979</v>
      </c>
      <c r="BE191">
        <f t="shared" si="259"/>
        <v>0.22601719270104303</v>
      </c>
      <c r="BF191">
        <f t="shared" si="259"/>
        <v>0.56513955904971058</v>
      </c>
      <c r="BG191">
        <f t="shared" si="259"/>
        <v>0.69459165697432312</v>
      </c>
      <c r="BH191">
        <f t="shared" si="259"/>
        <v>0.4720035774399185</v>
      </c>
      <c r="BI191">
        <f t="shared" si="259"/>
        <v>0.29208922659768766</v>
      </c>
      <c r="BJ191">
        <f t="shared" si="259"/>
        <v>0.37780197525641324</v>
      </c>
      <c r="BK191">
        <f t="shared" si="259"/>
        <v>0.46211479244899545</v>
      </c>
      <c r="BL191">
        <f t="shared" si="259"/>
        <v>0.24329901567065693</v>
      </c>
      <c r="BM191">
        <f t="shared" si="259"/>
        <v>0.14187639076535041</v>
      </c>
      <c r="BN191">
        <f t="shared" si="259"/>
        <v>0.11047751419428553</v>
      </c>
      <c r="BO191">
        <f t="shared" si="259"/>
        <v>0.11707368139633967</v>
      </c>
      <c r="BP191">
        <f t="shared" si="259"/>
        <v>0.12932967075630342</v>
      </c>
      <c r="BQ191">
        <f t="shared" si="259"/>
        <v>0.16286841368170202</v>
      </c>
      <c r="BR191">
        <f t="shared" si="259"/>
        <v>0.12220473958340072</v>
      </c>
      <c r="BS191">
        <f t="shared" si="259"/>
        <v>0.14283675848567201</v>
      </c>
      <c r="BT191">
        <f t="shared" si="259"/>
        <v>0.11435398316366652</v>
      </c>
      <c r="BU191">
        <f t="shared" si="259"/>
        <v>6.7818996648219665E-2</v>
      </c>
    </row>
    <row r="192" spans="36:73" x14ac:dyDescent="0.35">
      <c r="AL192" s="50" t="s">
        <v>30</v>
      </c>
      <c r="AM192">
        <f t="shared" si="258"/>
        <v>-8.5305136156949235E-2</v>
      </c>
      <c r="AN192">
        <f t="shared" si="259"/>
        <v>-3.027739610694713E-2</v>
      </c>
      <c r="AO192">
        <f t="shared" si="259"/>
        <v>2.3665222423628451E-2</v>
      </c>
      <c r="AP192">
        <f t="shared" si="259"/>
        <v>0.37566178193707445</v>
      </c>
      <c r="AQ192">
        <f t="shared" si="259"/>
        <v>0.24279055277116046</v>
      </c>
      <c r="AR192">
        <f t="shared" si="259"/>
        <v>0.22786305106065052</v>
      </c>
      <c r="AS192">
        <f t="shared" si="259"/>
        <v>0.28470063561526882</v>
      </c>
      <c r="AT192">
        <f t="shared" si="259"/>
        <v>0.29154693944689769</v>
      </c>
      <c r="AU192">
        <f t="shared" si="259"/>
        <v>0.20157026945512357</v>
      </c>
      <c r="AV192">
        <f t="shared" si="259"/>
        <v>0.16840202951958205</v>
      </c>
      <c r="AW192">
        <f t="shared" si="259"/>
        <v>0.27145902570394687</v>
      </c>
      <c r="AX192">
        <f t="shared" si="259"/>
        <v>0.48862617805104125</v>
      </c>
      <c r="AY192">
        <f t="shared" si="259"/>
        <v>0.45177798046755213</v>
      </c>
      <c r="AZ192">
        <f t="shared" si="259"/>
        <v>0.30909847125591949</v>
      </c>
      <c r="BA192">
        <f t="shared" si="259"/>
        <v>0.17273373340138587</v>
      </c>
      <c r="BB192">
        <f t="shared" si="259"/>
        <v>0.23098283224900906</v>
      </c>
      <c r="BC192">
        <f t="shared" si="259"/>
        <v>0.20546523213526058</v>
      </c>
      <c r="BD192">
        <f t="shared" si="259"/>
        <v>0.18033910156498223</v>
      </c>
      <c r="BE192">
        <f t="shared" si="259"/>
        <v>0.1807088356615496</v>
      </c>
      <c r="BF192">
        <f t="shared" si="259"/>
        <v>0.71842188048168443</v>
      </c>
      <c r="BG192">
        <f t="shared" si="259"/>
        <v>0.90531112195502939</v>
      </c>
      <c r="BH192">
        <f t="shared" si="259"/>
        <v>0.54715316360202571</v>
      </c>
      <c r="BI192">
        <f t="shared" si="259"/>
        <v>0.39156000408109493</v>
      </c>
      <c r="BJ192">
        <f t="shared" si="259"/>
        <v>0.49991908840009414</v>
      </c>
      <c r="BK192">
        <f t="shared" si="259"/>
        <v>0.49107671702053679</v>
      </c>
      <c r="BL192">
        <f t="shared" si="259"/>
        <v>0.27701388767193724</v>
      </c>
      <c r="BM192">
        <f t="shared" si="259"/>
        <v>3.0591572873029271E-2</v>
      </c>
      <c r="BN192">
        <f t="shared" si="259"/>
        <v>1.7485980267431644E-2</v>
      </c>
      <c r="BO192">
        <f t="shared" si="259"/>
        <v>5.0745184013409439E-2</v>
      </c>
      <c r="BP192">
        <f t="shared" si="259"/>
        <v>6.9254905161738156E-2</v>
      </c>
      <c r="BQ192">
        <f t="shared" si="259"/>
        <v>6.0969470388174019E-2</v>
      </c>
      <c r="BR192">
        <f t="shared" si="259"/>
        <v>8.006138275487773E-2</v>
      </c>
      <c r="BS192">
        <f t="shared" si="259"/>
        <v>9.8108792655434263E-2</v>
      </c>
      <c r="BT192">
        <f t="shared" si="259"/>
        <v>1.7670062037421275E-2</v>
      </c>
      <c r="BU192">
        <f t="shared" si="259"/>
        <v>1.0596014595088743E-2</v>
      </c>
    </row>
    <row r="193" spans="36:73" x14ac:dyDescent="0.35">
      <c r="AL193" s="50" t="s">
        <v>32</v>
      </c>
      <c r="AM193">
        <f t="shared" si="258"/>
        <v>-0.12571175967005832</v>
      </c>
      <c r="AN193">
        <f t="shared" si="259"/>
        <v>-6.5798352866562659E-2</v>
      </c>
      <c r="AO193">
        <f t="shared" si="259"/>
        <v>6.7197150079362E-2</v>
      </c>
      <c r="AP193">
        <f t="shared" si="259"/>
        <v>0.56341774164452962</v>
      </c>
      <c r="AQ193">
        <f t="shared" si="259"/>
        <v>0.30799323456670247</v>
      </c>
      <c r="AR193">
        <f t="shared" si="259"/>
        <v>0.19423531860183152</v>
      </c>
      <c r="AS193">
        <f t="shared" si="259"/>
        <v>0.43033083706142716</v>
      </c>
      <c r="AT193">
        <f t="shared" si="259"/>
        <v>0.37837663426395407</v>
      </c>
      <c r="AU193">
        <f t="shared" si="259"/>
        <v>0.24728886917933313</v>
      </c>
      <c r="AV193">
        <f t="shared" si="259"/>
        <v>0.26692213565257727</v>
      </c>
      <c r="AW193">
        <f t="shared" si="259"/>
        <v>0.35608543375617319</v>
      </c>
      <c r="AX193">
        <f t="shared" si="259"/>
        <v>0.65867988243228437</v>
      </c>
      <c r="AY193">
        <f t="shared" si="259"/>
        <v>0.69256927229060095</v>
      </c>
      <c r="AZ193">
        <f t="shared" si="259"/>
        <v>0.41251783450896395</v>
      </c>
      <c r="BA193">
        <f t="shared" si="259"/>
        <v>0.20454977112195971</v>
      </c>
      <c r="BB193">
        <f t="shared" si="259"/>
        <v>0.31392883734392951</v>
      </c>
      <c r="BC193">
        <f t="shared" si="259"/>
        <v>0.29114265807968587</v>
      </c>
      <c r="BD193">
        <f t="shared" si="259"/>
        <v>0.21398597659140473</v>
      </c>
      <c r="BE193">
        <f t="shared" si="259"/>
        <v>0.25103796915712651</v>
      </c>
      <c r="BF193">
        <f t="shared" si="259"/>
        <v>0.87081224332054585</v>
      </c>
      <c r="BG193">
        <f t="shared" si="259"/>
        <v>1.1038422526838354</v>
      </c>
      <c r="BH193">
        <f t="shared" si="259"/>
        <v>0.72774817908035727</v>
      </c>
      <c r="BI193">
        <f t="shared" si="259"/>
        <v>0.46233006116346931</v>
      </c>
      <c r="BJ193">
        <f t="shared" si="259"/>
        <v>0.60464183823652595</v>
      </c>
      <c r="BK193">
        <f t="shared" si="259"/>
        <v>0.83827492186792618</v>
      </c>
      <c r="BL193">
        <f t="shared" si="259"/>
        <v>0.42509867201199114</v>
      </c>
      <c r="BM193">
        <f t="shared" si="259"/>
        <v>8.329560535045788E-2</v>
      </c>
      <c r="BN193">
        <f t="shared" si="259"/>
        <v>3.0974342453012227E-2</v>
      </c>
      <c r="BO193">
        <f t="shared" si="259"/>
        <v>7.6949071653483747E-2</v>
      </c>
      <c r="BP193">
        <f t="shared" si="259"/>
        <v>6.3850285315290467E-2</v>
      </c>
      <c r="BQ193">
        <f t="shared" si="259"/>
        <v>0.10345354232659232</v>
      </c>
      <c r="BR193">
        <f t="shared" si="259"/>
        <v>5.8170265570315793E-2</v>
      </c>
      <c r="BS193">
        <f t="shared" si="259"/>
        <v>6.7480928291917763E-2</v>
      </c>
      <c r="BT193">
        <f t="shared" si="259"/>
        <v>3.7779239851294832E-2</v>
      </c>
      <c r="BU193">
        <f t="shared" si="259"/>
        <v>-7.8068664990060155E-2</v>
      </c>
    </row>
    <row r="194" spans="36:73" x14ac:dyDescent="0.35">
      <c r="AL194" s="50" t="s">
        <v>34</v>
      </c>
      <c r="AM194">
        <f t="shared" si="258"/>
        <v>-0.10944881102710502</v>
      </c>
      <c r="AN194">
        <f t="shared" si="259"/>
        <v>2.0281458387152007E-2</v>
      </c>
      <c r="AO194">
        <f t="shared" si="259"/>
        <v>0.16813488043867464</v>
      </c>
      <c r="AP194">
        <f t="shared" si="259"/>
        <v>0.90452872304497545</v>
      </c>
      <c r="AQ194">
        <f t="shared" si="259"/>
        <v>0.47027610005270581</v>
      </c>
      <c r="AR194">
        <f t="shared" si="259"/>
        <v>0.31029463798635559</v>
      </c>
      <c r="AS194">
        <f t="shared" si="259"/>
        <v>0.60911387690516161</v>
      </c>
      <c r="AT194">
        <f t="shared" si="259"/>
        <v>0.57075659417567515</v>
      </c>
      <c r="AU194">
        <f t="shared" si="259"/>
        <v>0.41492264037981652</v>
      </c>
      <c r="AV194">
        <f t="shared" si="259"/>
        <v>0.37249982213522781</v>
      </c>
      <c r="AW194">
        <f t="shared" si="259"/>
        <v>0.59715495267561547</v>
      </c>
      <c r="AX194">
        <f t="shared" si="259"/>
        <v>1.1578018658797933</v>
      </c>
      <c r="AY194">
        <f t="shared" si="259"/>
        <v>1.1579619987305776</v>
      </c>
      <c r="AZ194">
        <f t="shared" si="259"/>
        <v>0.72454324833638584</v>
      </c>
      <c r="BA194">
        <f t="shared" si="259"/>
        <v>0.28556459886601537</v>
      </c>
      <c r="BB194">
        <f t="shared" si="259"/>
        <v>0.39757983231853888</v>
      </c>
      <c r="BC194">
        <f t="shared" si="259"/>
        <v>0.39182024166834362</v>
      </c>
      <c r="BD194">
        <f t="shared" si="259"/>
        <v>0.33144118635936248</v>
      </c>
      <c r="BE194">
        <f t="shared" si="259"/>
        <v>0.38062343776967067</v>
      </c>
      <c r="BF194">
        <f t="shared" si="259"/>
        <v>1.1186322724572451</v>
      </c>
      <c r="BG194">
        <f t="shared" si="259"/>
        <v>1.5148739744649431</v>
      </c>
      <c r="BH194">
        <f t="shared" si="259"/>
        <v>0.88923725761226846</v>
      </c>
      <c r="BI194">
        <f t="shared" si="259"/>
        <v>0.72636687869626781</v>
      </c>
      <c r="BJ194">
        <f t="shared" si="259"/>
        <v>0.92593523730370952</v>
      </c>
      <c r="BK194">
        <f t="shared" si="259"/>
        <v>1.1965969591273158</v>
      </c>
      <c r="BL194">
        <f t="shared" si="259"/>
        <v>0.61484239807790475</v>
      </c>
      <c r="BM194">
        <f t="shared" si="259"/>
        <v>9.6205764398819227E-2</v>
      </c>
      <c r="BN194">
        <f t="shared" si="259"/>
        <v>4.6727066008283913E-2</v>
      </c>
      <c r="BO194">
        <f t="shared" si="259"/>
        <v>8.2829988936859777E-2</v>
      </c>
      <c r="BP194">
        <f t="shared" si="259"/>
        <v>0.17247652471899277</v>
      </c>
      <c r="BQ194">
        <f t="shared" si="259"/>
        <v>0.20452006222104258</v>
      </c>
      <c r="BR194">
        <f t="shared" si="259"/>
        <v>0.15591673734093714</v>
      </c>
      <c r="BS194">
        <f t="shared" si="259"/>
        <v>0.1770559012091022</v>
      </c>
      <c r="BT194">
        <f t="shared" si="259"/>
        <v>8.0965365294709102E-2</v>
      </c>
      <c r="BU194">
        <f t="shared" si="259"/>
        <v>8.6798823729452579E-3</v>
      </c>
    </row>
    <row r="195" spans="36:73" x14ac:dyDescent="0.35">
      <c r="AL195" s="50" t="s">
        <v>36</v>
      </c>
      <c r="AM195">
        <f t="shared" si="258"/>
        <v>-0.18381118432837784</v>
      </c>
      <c r="AN195">
        <f t="shared" si="259"/>
        <v>-8.3032205269229387E-2</v>
      </c>
      <c r="AO195">
        <f t="shared" si="259"/>
        <v>0.20541282503433678</v>
      </c>
      <c r="AP195">
        <f t="shared" si="259"/>
        <v>1.2770953447767903</v>
      </c>
      <c r="AQ195">
        <f t="shared" si="259"/>
        <v>0.58821054285232677</v>
      </c>
      <c r="AR195">
        <f t="shared" si="259"/>
        <v>0.37640894778111278</v>
      </c>
      <c r="AS195">
        <f t="shared" si="259"/>
        <v>0.81811820566320215</v>
      </c>
      <c r="AT195">
        <f t="shared" si="259"/>
        <v>0.80282187910419278</v>
      </c>
      <c r="AU195">
        <f t="shared" si="259"/>
        <v>0.49909777820963264</v>
      </c>
      <c r="AV195">
        <f t="shared" si="259"/>
        <v>0.56125198104350993</v>
      </c>
      <c r="AW195">
        <f t="shared" si="259"/>
        <v>0.95329629752461109</v>
      </c>
      <c r="AX195">
        <f t="shared" si="259"/>
        <v>1.79841298986286</v>
      </c>
      <c r="AY195">
        <f t="shared" si="259"/>
        <v>1.6680142249629348</v>
      </c>
      <c r="AZ195">
        <f t="shared" si="259"/>
        <v>0.96122019520119117</v>
      </c>
      <c r="BA195">
        <f t="shared" si="259"/>
        <v>0.30992773385804639</v>
      </c>
      <c r="BB195">
        <f t="shared" si="259"/>
        <v>0.3892704171103869</v>
      </c>
      <c r="BC195">
        <f t="shared" si="259"/>
        <v>0.37898146145394307</v>
      </c>
      <c r="BD195">
        <f t="shared" si="259"/>
        <v>0.33740550631670896</v>
      </c>
      <c r="BE195">
        <f t="shared" si="259"/>
        <v>0.46498730638361341</v>
      </c>
      <c r="BF195">
        <f t="shared" si="259"/>
        <v>1.3643821012205697</v>
      </c>
      <c r="BG195">
        <f t="shared" si="259"/>
        <v>1.741205697985678</v>
      </c>
      <c r="BH195">
        <f t="shared" si="259"/>
        <v>1.2032131647944784</v>
      </c>
      <c r="BI195">
        <f t="shared" si="259"/>
        <v>0.91774005921558022</v>
      </c>
      <c r="BJ195">
        <f t="shared" si="259"/>
        <v>1.2857335353284007</v>
      </c>
      <c r="BK195">
        <f t="shared" si="259"/>
        <v>1.5939847295020781</v>
      </c>
      <c r="BL195">
        <f t="shared" si="259"/>
        <v>0.93529241774738381</v>
      </c>
      <c r="BM195">
        <f t="shared" si="259"/>
        <v>0.12653960445461454</v>
      </c>
      <c r="BN195">
        <f t="shared" si="259"/>
        <v>1.7733181872692683E-2</v>
      </c>
      <c r="BO195">
        <f t="shared" si="259"/>
        <v>0.15137432135648243</v>
      </c>
      <c r="BP195">
        <f t="shared" si="259"/>
        <v>0.21285892474837187</v>
      </c>
      <c r="BQ195">
        <f t="shared" si="259"/>
        <v>0.31388009492304647</v>
      </c>
      <c r="BR195">
        <f t="shared" si="259"/>
        <v>0.3232672952574891</v>
      </c>
      <c r="BS195">
        <f t="shared" si="259"/>
        <v>0.27934614732424201</v>
      </c>
      <c r="BT195">
        <f t="shared" si="259"/>
        <v>0.25467203342331146</v>
      </c>
      <c r="BU195">
        <f t="shared" si="259"/>
        <v>0.12690401624454406</v>
      </c>
    </row>
    <row r="196" spans="36:73" x14ac:dyDescent="0.35">
      <c r="AL196" s="50" t="s">
        <v>38</v>
      </c>
      <c r="AM196">
        <f t="shared" si="258"/>
        <v>-0.2071714737120729</v>
      </c>
      <c r="AN196">
        <f t="shared" si="259"/>
        <v>-0.17018946097147492</v>
      </c>
      <c r="AO196">
        <f t="shared" si="259"/>
        <v>0.26132592723521952</v>
      </c>
      <c r="AP196">
        <f t="shared" si="259"/>
        <v>2.0054984089349173</v>
      </c>
      <c r="AQ196">
        <f t="shared" si="259"/>
        <v>0.88028431870323143</v>
      </c>
      <c r="AR196">
        <f t="shared" si="259"/>
        <v>0.43069918414044217</v>
      </c>
      <c r="AS196">
        <f t="shared" si="259"/>
        <v>1.1403569291633229</v>
      </c>
      <c r="AT196">
        <f t="shared" si="259"/>
        <v>1.1053550493032027</v>
      </c>
      <c r="AU196">
        <f t="shared" si="259"/>
        <v>0.84835544212184999</v>
      </c>
      <c r="AV196">
        <f t="shared" si="259"/>
        <v>0.76880520967399235</v>
      </c>
      <c r="AW196">
        <f t="shared" si="259"/>
        <v>1.635342254989145</v>
      </c>
      <c r="AX196">
        <f t="shared" si="259"/>
        <v>2.823948967670451</v>
      </c>
      <c r="AY196">
        <f t="shared" si="259"/>
        <v>2.4989940107945907</v>
      </c>
      <c r="AZ196">
        <f t="shared" si="259"/>
        <v>1.3123714692186512</v>
      </c>
      <c r="BA196">
        <f t="shared" si="259"/>
        <v>0.367559680837795</v>
      </c>
      <c r="BB196">
        <f t="shared" si="259"/>
        <v>0.43042594886214847</v>
      </c>
      <c r="BC196">
        <f t="shared" ref="AN196:BU203" si="260">BC146-BC171</f>
        <v>0.47955246824203979</v>
      </c>
      <c r="BD196">
        <f t="shared" si="260"/>
        <v>0.2876881562021989</v>
      </c>
      <c r="BE196">
        <f t="shared" si="260"/>
        <v>0.49569548438211886</v>
      </c>
      <c r="BF196">
        <f t="shared" si="260"/>
        <v>1.6575579875349344</v>
      </c>
      <c r="BG196">
        <f t="shared" si="260"/>
        <v>2.1595951771806119</v>
      </c>
      <c r="BH196">
        <f t="shared" si="260"/>
        <v>1.2977762619347182</v>
      </c>
      <c r="BI196">
        <f t="shared" si="260"/>
        <v>1.0278302122508496</v>
      </c>
      <c r="BJ196">
        <f t="shared" si="260"/>
        <v>1.4887740712547304</v>
      </c>
      <c r="BK196">
        <f t="shared" si="260"/>
        <v>1.9043884286762625</v>
      </c>
      <c r="BL196">
        <f t="shared" si="260"/>
        <v>1.0193730347808074</v>
      </c>
      <c r="BM196">
        <f t="shared" si="260"/>
        <v>-8.2605392828653201E-2</v>
      </c>
      <c r="BN196">
        <f t="shared" si="260"/>
        <v>-0.31411224915681402</v>
      </c>
      <c r="BO196">
        <f t="shared" si="260"/>
        <v>-0.10133829862918553</v>
      </c>
      <c r="BP196">
        <f t="shared" si="260"/>
        <v>-7.9000673731318471E-2</v>
      </c>
      <c r="BQ196">
        <f t="shared" si="260"/>
        <v>0.14911146298815403</v>
      </c>
      <c r="BR196">
        <f t="shared" si="260"/>
        <v>0.1386223482630955</v>
      </c>
      <c r="BS196">
        <f t="shared" si="260"/>
        <v>9.2535953325370457E-2</v>
      </c>
      <c r="BT196">
        <f t="shared" si="260"/>
        <v>-8.4806288511162009E-2</v>
      </c>
      <c r="BU196">
        <f t="shared" si="260"/>
        <v>-0.20986150547960758</v>
      </c>
    </row>
    <row r="197" spans="36:73" x14ac:dyDescent="0.35">
      <c r="AL197" s="50" t="s">
        <v>40</v>
      </c>
      <c r="AM197">
        <f t="shared" si="258"/>
        <v>-0.25780034323640422</v>
      </c>
      <c r="AN197">
        <f t="shared" si="260"/>
        <v>0.20129611935049141</v>
      </c>
      <c r="AO197">
        <f t="shared" si="260"/>
        <v>0.92593604790737949</v>
      </c>
      <c r="AP197">
        <f t="shared" si="260"/>
        <v>3.631004665241484</v>
      </c>
      <c r="AQ197">
        <f t="shared" si="260"/>
        <v>1.6095031597799938</v>
      </c>
      <c r="AR197">
        <f t="shared" si="260"/>
        <v>0.96332330842399472</v>
      </c>
      <c r="AS197">
        <f t="shared" si="260"/>
        <v>1.9446038975335984</v>
      </c>
      <c r="AT197">
        <f t="shared" si="260"/>
        <v>1.959284950937743</v>
      </c>
      <c r="AU197">
        <f t="shared" si="260"/>
        <v>1.3896684345442534</v>
      </c>
      <c r="AV197">
        <f t="shared" si="260"/>
        <v>1.4886670839103147</v>
      </c>
      <c r="AW197">
        <f t="shared" si="260"/>
        <v>2.8972936294726672</v>
      </c>
      <c r="AX197">
        <f t="shared" si="260"/>
        <v>5.049231097394042</v>
      </c>
      <c r="AY197">
        <f t="shared" si="260"/>
        <v>4.3586676911724833</v>
      </c>
      <c r="AZ197">
        <f t="shared" si="260"/>
        <v>2.1361776554507141</v>
      </c>
      <c r="BA197">
        <f t="shared" si="260"/>
        <v>0.69867617219901135</v>
      </c>
      <c r="BB197">
        <f t="shared" si="260"/>
        <v>0.62010927565758855</v>
      </c>
      <c r="BC197">
        <f t="shared" si="260"/>
        <v>0.60188514815433081</v>
      </c>
      <c r="BD197">
        <f t="shared" si="260"/>
        <v>0.63971082064621321</v>
      </c>
      <c r="BE197">
        <f t="shared" si="260"/>
        <v>0.91572401939390247</v>
      </c>
      <c r="BF197">
        <f t="shared" si="260"/>
        <v>2.5586792771124856</v>
      </c>
      <c r="BG197">
        <f t="shared" si="260"/>
        <v>3.1349457988323319</v>
      </c>
      <c r="BH197">
        <f t="shared" si="260"/>
        <v>2.1115306930967694</v>
      </c>
      <c r="BI197">
        <f t="shared" si="260"/>
        <v>2.1119226521884649</v>
      </c>
      <c r="BJ197">
        <f t="shared" si="260"/>
        <v>2.6342534859928914</v>
      </c>
      <c r="BK197">
        <f t="shared" si="260"/>
        <v>3.9749385890945099</v>
      </c>
      <c r="BL197">
        <f t="shared" si="260"/>
        <v>2.6517692624200588</v>
      </c>
      <c r="BM197">
        <f t="shared" si="260"/>
        <v>0.71497205139529463</v>
      </c>
      <c r="BN197">
        <f t="shared" si="260"/>
        <v>0.53268286329214121</v>
      </c>
      <c r="BO197">
        <f t="shared" si="260"/>
        <v>0.79331354404258825</v>
      </c>
      <c r="BP197">
        <f t="shared" si="260"/>
        <v>1.1225397542693329</v>
      </c>
      <c r="BQ197">
        <f t="shared" si="260"/>
        <v>1.3115177440830266</v>
      </c>
      <c r="BR197">
        <f t="shared" si="260"/>
        <v>1.3930472689767726</v>
      </c>
      <c r="BS197">
        <f t="shared" si="260"/>
        <v>1.2702918024770131</v>
      </c>
      <c r="BT197">
        <f t="shared" si="260"/>
        <v>1.080320054681966</v>
      </c>
      <c r="BU197">
        <f t="shared" si="260"/>
        <v>1.08722499001043</v>
      </c>
    </row>
    <row r="198" spans="36:73" x14ac:dyDescent="0.35">
      <c r="AL198" s="50" t="s">
        <v>42</v>
      </c>
      <c r="AM198">
        <f t="shared" si="258"/>
        <v>-0.62161210659369459</v>
      </c>
      <c r="AN198">
        <f t="shared" si="260"/>
        <v>3.1870203479908099E-2</v>
      </c>
      <c r="AO198">
        <f t="shared" si="260"/>
        <v>1.4355090482040005</v>
      </c>
      <c r="AP198">
        <f t="shared" si="260"/>
        <v>6.423881771406295</v>
      </c>
      <c r="AQ198">
        <f t="shared" si="260"/>
        <v>2.9375450830439753</v>
      </c>
      <c r="AR198">
        <f t="shared" si="260"/>
        <v>1.6957768126120758</v>
      </c>
      <c r="AS198">
        <f t="shared" si="260"/>
        <v>3.2400329163844095</v>
      </c>
      <c r="AT198">
        <f t="shared" si="260"/>
        <v>3.5934841379470814</v>
      </c>
      <c r="AU198">
        <f t="shared" si="260"/>
        <v>2.4765238456650494</v>
      </c>
      <c r="AV198">
        <f t="shared" si="260"/>
        <v>2.6499732905510847</v>
      </c>
      <c r="AW198">
        <f t="shared" si="260"/>
        <v>5.2264351406010121</v>
      </c>
      <c r="AX198">
        <f t="shared" si="260"/>
        <v>8.450504265041296</v>
      </c>
      <c r="AY198">
        <f t="shared" si="260"/>
        <v>6.7604137963140438</v>
      </c>
      <c r="AZ198">
        <f t="shared" si="260"/>
        <v>2.9569069882271286</v>
      </c>
      <c r="BA198">
        <f t="shared" si="260"/>
        <v>0.64988724313041146</v>
      </c>
      <c r="BB198">
        <f t="shared" si="260"/>
        <v>0.5068007388655662</v>
      </c>
      <c r="BC198">
        <f t="shared" si="260"/>
        <v>0.76735892837199948</v>
      </c>
      <c r="BD198">
        <f t="shared" si="260"/>
        <v>0.92004562303934279</v>
      </c>
      <c r="BE198">
        <f t="shared" si="260"/>
        <v>1.3155022687080589</v>
      </c>
      <c r="BF198">
        <f t="shared" si="260"/>
        <v>3.6181247487372215</v>
      </c>
      <c r="BG198">
        <f t="shared" si="260"/>
        <v>4.346506831047197</v>
      </c>
      <c r="BH198">
        <f t="shared" si="260"/>
        <v>3.0530711848939625</v>
      </c>
      <c r="BI198">
        <f t="shared" si="260"/>
        <v>2.9713373701877615</v>
      </c>
      <c r="BJ198">
        <f t="shared" si="260"/>
        <v>3.5313281363684226</v>
      </c>
      <c r="BK198">
        <f t="shared" si="260"/>
        <v>5.3387884006321009</v>
      </c>
      <c r="BL198">
        <f t="shared" si="260"/>
        <v>3.4579080479148985</v>
      </c>
      <c r="BM198">
        <f t="shared" si="260"/>
        <v>0.50441443616748671</v>
      </c>
      <c r="BN198">
        <f t="shared" si="260"/>
        <v>0.14205003514888404</v>
      </c>
      <c r="BO198">
        <f t="shared" si="260"/>
        <v>0.9647031886297075</v>
      </c>
      <c r="BP198">
        <f t="shared" si="260"/>
        <v>1.356837590517701</v>
      </c>
      <c r="BQ198">
        <f t="shared" si="260"/>
        <v>1.7026582786753597</v>
      </c>
      <c r="BR198">
        <f t="shared" si="260"/>
        <v>1.9500465614487243</v>
      </c>
      <c r="BS198">
        <f t="shared" si="260"/>
        <v>1.696570907684432</v>
      </c>
      <c r="BT198">
        <f t="shared" si="260"/>
        <v>1.5302585340145853</v>
      </c>
      <c r="BU198">
        <f t="shared" si="260"/>
        <v>1.5242188006113224</v>
      </c>
    </row>
    <row r="199" spans="36:73" x14ac:dyDescent="0.35">
      <c r="AL199" s="100" t="s">
        <v>44</v>
      </c>
    </row>
    <row r="200" spans="36:73" x14ac:dyDescent="0.35">
      <c r="AL200" s="100" t="s">
        <v>47</v>
      </c>
    </row>
    <row r="201" spans="36:73" x14ac:dyDescent="0.35">
      <c r="AL201" s="100" t="s">
        <v>49</v>
      </c>
    </row>
    <row r="202" spans="36:73" x14ac:dyDescent="0.35">
      <c r="AL202" s="100" t="s">
        <v>51</v>
      </c>
    </row>
    <row r="203" spans="36:73" x14ac:dyDescent="0.35">
      <c r="AL203" t="s">
        <v>449</v>
      </c>
      <c r="AM203">
        <f t="shared" si="258"/>
        <v>-0.11008149538542211</v>
      </c>
      <c r="AN203">
        <f t="shared" si="260"/>
        <v>-1.7647101947253052E-2</v>
      </c>
      <c r="AO203">
        <f t="shared" si="260"/>
        <v>0.14071162666528281</v>
      </c>
      <c r="AP203">
        <f t="shared" si="260"/>
        <v>0.85425154640727685</v>
      </c>
      <c r="AQ203">
        <f t="shared" si="260"/>
        <v>0.43427609486332708</v>
      </c>
      <c r="AR203">
        <f t="shared" si="260"/>
        <v>0.24793723888772057</v>
      </c>
      <c r="AS203">
        <f t="shared" si="260"/>
        <v>0.47311175139187878</v>
      </c>
      <c r="AT203">
        <f t="shared" si="260"/>
        <v>0.47056974247290206</v>
      </c>
      <c r="AU203">
        <f t="shared" si="260"/>
        <v>0.33665302798348806</v>
      </c>
      <c r="AV203">
        <f t="shared" si="260"/>
        <v>0.33998573966523127</v>
      </c>
      <c r="AW203">
        <f t="shared" si="260"/>
        <v>0.63508052154104755</v>
      </c>
      <c r="AX203">
        <f t="shared" si="260"/>
        <v>1.0802855049640909</v>
      </c>
      <c r="AY203">
        <f t="shared" si="260"/>
        <v>0.94480553768835129</v>
      </c>
      <c r="AZ203">
        <f t="shared" si="260"/>
        <v>0.47460068186835258</v>
      </c>
      <c r="BA203">
        <f t="shared" si="260"/>
        <v>0.15016954901705448</v>
      </c>
      <c r="BB203">
        <f t="shared" si="260"/>
        <v>0.19406784624484041</v>
      </c>
      <c r="BC203">
        <f t="shared" si="260"/>
        <v>0.21384186673976124</v>
      </c>
      <c r="BD203">
        <f t="shared" si="260"/>
        <v>0.1914823243473136</v>
      </c>
      <c r="BE203">
        <f t="shared" si="260"/>
        <v>0.26505098714346831</v>
      </c>
      <c r="BF203">
        <f t="shared" si="260"/>
        <v>0.72522974087286807</v>
      </c>
      <c r="BG203">
        <f t="shared" si="260"/>
        <v>0.88691857267155383</v>
      </c>
      <c r="BH203">
        <f t="shared" si="260"/>
        <v>0.59097074828047802</v>
      </c>
      <c r="BI203">
        <f t="shared" si="260"/>
        <v>0.49488690268837576</v>
      </c>
      <c r="BJ203">
        <f t="shared" si="260"/>
        <v>0.6165616301046648</v>
      </c>
      <c r="BK203">
        <f t="shared" si="260"/>
        <v>0.89081723682297431</v>
      </c>
      <c r="BL203">
        <f t="shared" si="260"/>
        <v>0.53915944868656851</v>
      </c>
      <c r="BM203">
        <f t="shared" si="260"/>
        <v>0.11126999588832032</v>
      </c>
      <c r="BN203">
        <f t="shared" si="260"/>
        <v>7.2978724591787447E-2</v>
      </c>
      <c r="BO203">
        <f t="shared" si="260"/>
        <v>0.16731007611832682</v>
      </c>
      <c r="BP203">
        <f t="shared" si="260"/>
        <v>0.2108302641594606</v>
      </c>
      <c r="BQ203">
        <f t="shared" si="260"/>
        <v>0.27565283937065121</v>
      </c>
      <c r="BR203">
        <f t="shared" si="260"/>
        <v>0.27331413361095658</v>
      </c>
      <c r="BS203">
        <f t="shared" si="260"/>
        <v>0.24758574929454857</v>
      </c>
      <c r="BT203">
        <f t="shared" ref="BT203:BU203" si="261">BT153-BT178</f>
        <v>0.20588109074725347</v>
      </c>
      <c r="BU203">
        <f t="shared" si="261"/>
        <v>0.14832442350514441</v>
      </c>
    </row>
    <row r="206" spans="36:73" x14ac:dyDescent="0.35">
      <c r="AJ206" t="s">
        <v>471</v>
      </c>
      <c r="AM206" s="101">
        <f>AM180</f>
        <v>43831</v>
      </c>
      <c r="AN206" s="101">
        <f t="shared" ref="AN206:BU206" si="262">AN180</f>
        <v>43862</v>
      </c>
      <c r="AO206" s="101">
        <f t="shared" si="262"/>
        <v>43891</v>
      </c>
      <c r="AP206" s="101">
        <f t="shared" si="262"/>
        <v>43922</v>
      </c>
      <c r="AQ206" s="101">
        <f t="shared" si="262"/>
        <v>43952</v>
      </c>
      <c r="AR206" s="101">
        <f t="shared" si="262"/>
        <v>43983</v>
      </c>
      <c r="AS206" s="101">
        <f t="shared" si="262"/>
        <v>44013</v>
      </c>
      <c r="AT206" s="101">
        <f t="shared" si="262"/>
        <v>44044</v>
      </c>
      <c r="AU206" s="101">
        <f t="shared" si="262"/>
        <v>44075</v>
      </c>
      <c r="AV206" s="101">
        <f t="shared" si="262"/>
        <v>44105</v>
      </c>
      <c r="AW206" s="101">
        <f t="shared" si="262"/>
        <v>44136</v>
      </c>
      <c r="AX206" s="101">
        <f t="shared" si="262"/>
        <v>44166</v>
      </c>
      <c r="AY206" s="101">
        <f t="shared" si="262"/>
        <v>44197</v>
      </c>
      <c r="AZ206" s="101">
        <f t="shared" si="262"/>
        <v>44228</v>
      </c>
      <c r="BA206" s="101">
        <f t="shared" si="262"/>
        <v>44256</v>
      </c>
      <c r="BB206" s="101">
        <f t="shared" si="262"/>
        <v>44287</v>
      </c>
      <c r="BC206" s="101">
        <f t="shared" si="262"/>
        <v>44317</v>
      </c>
      <c r="BD206" s="101">
        <f t="shared" si="262"/>
        <v>44348</v>
      </c>
      <c r="BE206" s="101">
        <f t="shared" si="262"/>
        <v>44378</v>
      </c>
      <c r="BF206" s="101">
        <f t="shared" si="262"/>
        <v>44409</v>
      </c>
      <c r="BG206" s="101">
        <f t="shared" si="262"/>
        <v>44440</v>
      </c>
      <c r="BH206" s="101">
        <f t="shared" si="262"/>
        <v>44470</v>
      </c>
      <c r="BI206" s="101">
        <f t="shared" si="262"/>
        <v>44501</v>
      </c>
      <c r="BJ206" s="101">
        <f t="shared" si="262"/>
        <v>44531</v>
      </c>
      <c r="BK206" s="101">
        <f t="shared" si="262"/>
        <v>44562</v>
      </c>
      <c r="BL206" s="101">
        <f t="shared" si="262"/>
        <v>44593</v>
      </c>
      <c r="BM206" s="101">
        <f t="shared" si="262"/>
        <v>44621</v>
      </c>
      <c r="BN206" s="101">
        <f t="shared" si="262"/>
        <v>44652</v>
      </c>
      <c r="BO206" s="101">
        <f t="shared" si="262"/>
        <v>44682</v>
      </c>
      <c r="BP206" s="101">
        <f t="shared" si="262"/>
        <v>44713</v>
      </c>
      <c r="BQ206" s="101">
        <f t="shared" si="262"/>
        <v>44743</v>
      </c>
      <c r="BR206" s="101">
        <f t="shared" si="262"/>
        <v>44774</v>
      </c>
      <c r="BS206" s="101">
        <f t="shared" si="262"/>
        <v>44805</v>
      </c>
      <c r="BT206" s="101">
        <f t="shared" si="262"/>
        <v>44835</v>
      </c>
      <c r="BU206" s="101">
        <f t="shared" si="262"/>
        <v>44866</v>
      </c>
    </row>
    <row r="207" spans="36:73" x14ac:dyDescent="0.35">
      <c r="AL207" s="50" t="s">
        <v>8</v>
      </c>
      <c r="AM207" s="45">
        <f>AM181/AM156</f>
        <v>1.6994226012956182E-2</v>
      </c>
      <c r="AN207" s="45">
        <f t="shared" ref="AN207:BU214" si="263">AN181/AN156</f>
        <v>1.2227602621068364E-2</v>
      </c>
      <c r="AO207" s="45">
        <f t="shared" si="263"/>
        <v>-8.4734375063375403E-2</v>
      </c>
      <c r="AP207" s="45">
        <f t="shared" si="263"/>
        <v>-7.2576409219852811E-2</v>
      </c>
      <c r="AQ207" s="45">
        <f t="shared" si="263"/>
        <v>-2.6461947394875198E-2</v>
      </c>
      <c r="AR207" s="45">
        <f t="shared" si="263"/>
        <v>-1.6658423459386104E-2</v>
      </c>
      <c r="AS207" s="45">
        <f t="shared" si="263"/>
        <v>-5.3414877662786783E-2</v>
      </c>
      <c r="AT207" s="45">
        <f t="shared" si="263"/>
        <v>-6.8761336241664806E-2</v>
      </c>
      <c r="AU207" s="45">
        <f t="shared" si="263"/>
        <v>-6.8878579815534385E-2</v>
      </c>
      <c r="AV207" s="45">
        <f t="shared" si="263"/>
        <v>-7.8781753256445694E-2</v>
      </c>
      <c r="AW207" s="45">
        <f t="shared" si="263"/>
        <v>-6.0718869032225363E-2</v>
      </c>
      <c r="AX207" s="45">
        <f t="shared" si="263"/>
        <v>-9.0910371404297627E-2</v>
      </c>
      <c r="AY207" s="45">
        <f t="shared" si="263"/>
        <v>-8.1246275365427917E-3</v>
      </c>
      <c r="AZ207" s="45">
        <f t="shared" si="263"/>
        <v>-3.6215401606296604E-2</v>
      </c>
      <c r="BA207" s="45">
        <f t="shared" si="263"/>
        <v>-4.206732899416056E-2</v>
      </c>
      <c r="BB207" s="45">
        <f t="shared" si="263"/>
        <v>1.3999230468854503E-2</v>
      </c>
      <c r="BC207" s="45">
        <f t="shared" si="263"/>
        <v>2.0479329138352962E-2</v>
      </c>
      <c r="BD207" s="45">
        <f t="shared" si="263"/>
        <v>-1.2614983382680498E-2</v>
      </c>
      <c r="BE207" s="45">
        <f t="shared" si="263"/>
        <v>5.5902122388184535E-3</v>
      </c>
      <c r="BF207" s="45">
        <f t="shared" si="263"/>
        <v>1.4722093875359506E-2</v>
      </c>
      <c r="BG207" s="45">
        <f t="shared" si="263"/>
        <v>3.7485007119776287E-2</v>
      </c>
      <c r="BH207" s="45">
        <f t="shared" si="263"/>
        <v>3.4345136073527127E-2</v>
      </c>
      <c r="BI207" s="45">
        <f t="shared" si="263"/>
        <v>-6.4654903129209244E-3</v>
      </c>
      <c r="BJ207" s="45">
        <f t="shared" si="263"/>
        <v>5.1668341705670313E-2</v>
      </c>
      <c r="BK207" s="45">
        <f t="shared" si="263"/>
        <v>2.4140046702301649E-2</v>
      </c>
      <c r="BL207" s="45">
        <f t="shared" si="263"/>
        <v>8.158375168100352E-3</v>
      </c>
      <c r="BM207" s="45">
        <f t="shared" si="263"/>
        <v>-1.9584438580279879E-3</v>
      </c>
      <c r="BN207" s="45">
        <f t="shared" si="263"/>
        <v>1.9611033343153981E-2</v>
      </c>
      <c r="BO207" s="45">
        <f t="shared" si="263"/>
        <v>5.4379929464629197E-2</v>
      </c>
      <c r="BP207" s="45">
        <f t="shared" si="263"/>
        <v>7.2114401265213499E-2</v>
      </c>
      <c r="BQ207" s="45">
        <f t="shared" si="263"/>
        <v>5.7478019098809896E-2</v>
      </c>
      <c r="BR207" s="45">
        <f t="shared" si="263"/>
        <v>6.7570807292541543E-2</v>
      </c>
      <c r="BS207" s="45">
        <f t="shared" si="263"/>
        <v>1.2590357820597803E-2</v>
      </c>
      <c r="BT207" s="45">
        <f t="shared" si="263"/>
        <v>7.5441885395744375E-3</v>
      </c>
      <c r="BU207" s="45">
        <f t="shared" si="263"/>
        <v>-0.12465390427894067</v>
      </c>
    </row>
    <row r="208" spans="36:73" x14ac:dyDescent="0.35">
      <c r="AL208" s="50" t="s">
        <v>10</v>
      </c>
      <c r="AM208" s="45">
        <f t="shared" ref="AM208:BB229" si="264">AM182/AM157</f>
        <v>-2.8883230917234094E-2</v>
      </c>
      <c r="AN208" s="45">
        <f t="shared" si="264"/>
        <v>6.5730094693202831E-2</v>
      </c>
      <c r="AO208" s="45">
        <f t="shared" si="264"/>
        <v>8.0404905949373981E-2</v>
      </c>
      <c r="AP208" s="45">
        <f t="shared" si="264"/>
        <v>-0.14810765003491325</v>
      </c>
      <c r="AQ208" s="45">
        <f t="shared" si="264"/>
        <v>-0.10490083238813308</v>
      </c>
      <c r="AR208" s="45">
        <f t="shared" si="264"/>
        <v>-6.4556787715460168E-2</v>
      </c>
      <c r="AS208" s="45">
        <f t="shared" si="264"/>
        <v>4.1715359130691861E-2</v>
      </c>
      <c r="AT208" s="45">
        <f t="shared" si="264"/>
        <v>-0.1282861536206171</v>
      </c>
      <c r="AU208" s="45">
        <f t="shared" si="264"/>
        <v>-7.8550465082877385E-2</v>
      </c>
      <c r="AV208" s="45">
        <f t="shared" si="264"/>
        <v>6.0420520872858777E-2</v>
      </c>
      <c r="AW208" s="45">
        <f t="shared" si="264"/>
        <v>-8.7065005197088804E-2</v>
      </c>
      <c r="AX208" s="45">
        <f t="shared" si="264"/>
        <v>-0.13282875960405796</v>
      </c>
      <c r="AY208" s="45">
        <f t="shared" si="264"/>
        <v>-0.13885892964736465</v>
      </c>
      <c r="AZ208" s="45">
        <f t="shared" si="264"/>
        <v>-8.4631602968189876E-2</v>
      </c>
      <c r="BA208" s="45">
        <f t="shared" si="264"/>
        <v>-0.10950625358426308</v>
      </c>
      <c r="BB208" s="45">
        <f t="shared" si="264"/>
        <v>0.11168168783155911</v>
      </c>
      <c r="BC208" s="45">
        <f t="shared" si="263"/>
        <v>1.0607753914195004E-2</v>
      </c>
      <c r="BD208" s="45">
        <f t="shared" si="263"/>
        <v>4.8024810191974507E-2</v>
      </c>
      <c r="BE208" s="45">
        <f t="shared" si="263"/>
        <v>7.5688431552271715E-2</v>
      </c>
      <c r="BF208" s="45">
        <f t="shared" si="263"/>
        <v>9.4821724952774897E-2</v>
      </c>
      <c r="BG208" s="45">
        <f t="shared" si="263"/>
        <v>0.20084148062971879</v>
      </c>
      <c r="BH208" s="45">
        <f t="shared" si="263"/>
        <v>0.23999430228063018</v>
      </c>
      <c r="BI208" s="45">
        <f t="shared" si="263"/>
        <v>0.13148676319316044</v>
      </c>
      <c r="BJ208" s="45">
        <f t="shared" si="263"/>
        <v>0.16668127971854135</v>
      </c>
      <c r="BK208" s="45">
        <f t="shared" si="263"/>
        <v>3.1399177110800289E-3</v>
      </c>
      <c r="BL208" s="45">
        <f t="shared" si="263"/>
        <v>2.3964245873395379E-2</v>
      </c>
      <c r="BM208" s="45">
        <f t="shared" si="263"/>
        <v>9.9187377292833154E-2</v>
      </c>
      <c r="BN208" s="45">
        <f t="shared" si="263"/>
        <v>0.14636001390414485</v>
      </c>
      <c r="BO208" s="45">
        <f t="shared" si="263"/>
        <v>5.8137106814262818E-2</v>
      </c>
      <c r="BP208" s="45">
        <f t="shared" si="263"/>
        <v>0.20302498317770698</v>
      </c>
      <c r="BQ208" s="45">
        <f t="shared" si="263"/>
        <v>0.26609636762058353</v>
      </c>
      <c r="BR208" s="45">
        <f t="shared" si="263"/>
        <v>5.6226642193125086E-2</v>
      </c>
      <c r="BS208" s="45">
        <f t="shared" si="263"/>
        <v>6.3207931728930036E-2</v>
      </c>
      <c r="BT208" s="45">
        <f t="shared" si="263"/>
        <v>0.18846270557449851</v>
      </c>
      <c r="BU208" s="45">
        <f t="shared" si="263"/>
        <v>0.17809516547933252</v>
      </c>
    </row>
    <row r="209" spans="38:73" x14ac:dyDescent="0.35">
      <c r="AL209" s="50" t="s">
        <v>12</v>
      </c>
      <c r="AM209" s="45">
        <f t="shared" si="264"/>
        <v>-0.18951891879550226</v>
      </c>
      <c r="AN209" s="45">
        <f t="shared" si="263"/>
        <v>-9.3753661164322183E-2</v>
      </c>
      <c r="AO209" s="45">
        <f t="shared" si="263"/>
        <v>-0.18274298886453871</v>
      </c>
      <c r="AP209" s="45">
        <f t="shared" si="263"/>
        <v>-7.2383428884949141E-2</v>
      </c>
      <c r="AQ209" s="45">
        <f t="shared" si="263"/>
        <v>-1.6968907227542941E-2</v>
      </c>
      <c r="AR209" s="45">
        <f t="shared" si="263"/>
        <v>9.1647326087683542E-2</v>
      </c>
      <c r="AS209" s="45">
        <f t="shared" si="263"/>
        <v>9.191078112976165E-3</v>
      </c>
      <c r="AT209" s="45">
        <f t="shared" si="263"/>
        <v>3.9313908903804498E-2</v>
      </c>
      <c r="AU209" s="45">
        <f t="shared" si="263"/>
        <v>-4.4141965496766584E-2</v>
      </c>
      <c r="AV209" s="45">
        <f t="shared" si="263"/>
        <v>6.1157719740570014E-2</v>
      </c>
      <c r="AW209" s="45">
        <f t="shared" si="263"/>
        <v>-3.4990117221304809E-2</v>
      </c>
      <c r="AX209" s="45">
        <f t="shared" si="263"/>
        <v>-0.26063960063281399</v>
      </c>
      <c r="AY209" s="45">
        <f t="shared" si="263"/>
        <v>-0.20556154532482304</v>
      </c>
      <c r="AZ209" s="45">
        <f t="shared" si="263"/>
        <v>-0.14244819992583893</v>
      </c>
      <c r="BA209" s="45">
        <f t="shared" si="263"/>
        <v>-9.0437938566171536E-2</v>
      </c>
      <c r="BB209" s="45">
        <f t="shared" si="263"/>
        <v>0.11220352511749068</v>
      </c>
      <c r="BC209" s="45">
        <f t="shared" si="263"/>
        <v>7.0679650700950114E-2</v>
      </c>
      <c r="BD209" s="45">
        <f t="shared" si="263"/>
        <v>1.2149243393797542E-2</v>
      </c>
      <c r="BE209" s="45">
        <f t="shared" si="263"/>
        <v>4.3774033902875618E-2</v>
      </c>
      <c r="BF209" s="45">
        <f t="shared" si="263"/>
        <v>0.2434175162661957</v>
      </c>
      <c r="BG209" s="45">
        <f t="shared" si="263"/>
        <v>5.5512810911938028E-2</v>
      </c>
      <c r="BH209" s="45">
        <f t="shared" si="263"/>
        <v>-4.7203097674222271E-3</v>
      </c>
      <c r="BI209" s="45">
        <f t="shared" si="263"/>
        <v>0.18084085559546953</v>
      </c>
      <c r="BJ209" s="45">
        <f t="shared" si="263"/>
        <v>0.11878206783825712</v>
      </c>
      <c r="BK209" s="45">
        <f t="shared" si="263"/>
        <v>-0.17049094727628711</v>
      </c>
      <c r="BL209" s="45">
        <f t="shared" si="263"/>
        <v>-2.3657491919998313E-2</v>
      </c>
      <c r="BM209" s="45">
        <f t="shared" si="263"/>
        <v>-0.12920086313504076</v>
      </c>
      <c r="BN209" s="45">
        <f t="shared" si="263"/>
        <v>0.12845118326064206</v>
      </c>
      <c r="BO209" s="45">
        <f t="shared" si="263"/>
        <v>0.15524929265292614</v>
      </c>
      <c r="BP209" s="45">
        <f t="shared" si="263"/>
        <v>0.13177749128912275</v>
      </c>
      <c r="BQ209" s="45">
        <f t="shared" si="263"/>
        <v>0.10758539753460783</v>
      </c>
      <c r="BR209" s="45">
        <f t="shared" si="263"/>
        <v>-3.0003724950790355E-2</v>
      </c>
      <c r="BS209" s="45">
        <f t="shared" si="263"/>
        <v>0.26679368453353125</v>
      </c>
      <c r="BT209" s="45">
        <f t="shared" si="263"/>
        <v>0.14227607549890312</v>
      </c>
      <c r="BU209" s="45">
        <f t="shared" si="263"/>
        <v>0.19117581486801807</v>
      </c>
    </row>
    <row r="210" spans="38:73" x14ac:dyDescent="0.35">
      <c r="AL210" s="50" t="s">
        <v>14</v>
      </c>
      <c r="AM210" s="45">
        <f t="shared" si="264"/>
        <v>4.3197473593954795E-2</v>
      </c>
      <c r="AN210" s="45">
        <f t="shared" si="263"/>
        <v>1.6356090221633968E-2</v>
      </c>
      <c r="AO210" s="45">
        <f t="shared" si="263"/>
        <v>-3.3279350297289602E-2</v>
      </c>
      <c r="AP210" s="45">
        <f t="shared" si="263"/>
        <v>-8.4388886140815342E-2</v>
      </c>
      <c r="AQ210" s="45">
        <f t="shared" si="263"/>
        <v>-6.226182162032156E-2</v>
      </c>
      <c r="AR210" s="45">
        <f t="shared" si="263"/>
        <v>6.2237722201260642E-2</v>
      </c>
      <c r="AS210" s="45">
        <f t="shared" si="263"/>
        <v>0.13084524244023235</v>
      </c>
      <c r="AT210" s="45">
        <f t="shared" si="263"/>
        <v>-2.0434146751449403E-3</v>
      </c>
      <c r="AU210" s="45">
        <f t="shared" si="263"/>
        <v>0.1101161693677167</v>
      </c>
      <c r="AV210" s="45">
        <f t="shared" si="263"/>
        <v>0.14264743308624039</v>
      </c>
      <c r="AW210" s="45">
        <f t="shared" si="263"/>
        <v>0.17872830769607509</v>
      </c>
      <c r="AX210" s="45">
        <f t="shared" si="263"/>
        <v>-3.1372558240652633E-3</v>
      </c>
      <c r="AY210" s="45">
        <f t="shared" si="263"/>
        <v>-5.5988421022654583E-2</v>
      </c>
      <c r="AZ210" s="45">
        <f t="shared" si="263"/>
        <v>2.9496565752058893E-2</v>
      </c>
      <c r="BA210" s="45">
        <f t="shared" si="263"/>
        <v>0.14582627557414474</v>
      </c>
      <c r="BB210" s="45">
        <f t="shared" si="263"/>
        <v>-4.496183910441981E-2</v>
      </c>
      <c r="BC210" s="45">
        <f t="shared" si="263"/>
        <v>0.10420964593731302</v>
      </c>
      <c r="BD210" s="45">
        <f t="shared" si="263"/>
        <v>0.28579111621674846</v>
      </c>
      <c r="BE210" s="45">
        <f t="shared" si="263"/>
        <v>9.723388023406275E-2</v>
      </c>
      <c r="BF210" s="45">
        <f t="shared" si="263"/>
        <v>0.15089436357239761</v>
      </c>
      <c r="BG210" s="45">
        <f t="shared" si="263"/>
        <v>0.16809828670479529</v>
      </c>
      <c r="BH210" s="45">
        <f t="shared" si="263"/>
        <v>0.15517853597458914</v>
      </c>
      <c r="BI210" s="45">
        <f t="shared" si="263"/>
        <v>7.021254176865166E-2</v>
      </c>
      <c r="BJ210" s="45">
        <f t="shared" si="263"/>
        <v>0.13467573991777362</v>
      </c>
      <c r="BK210" s="45">
        <f t="shared" si="263"/>
        <v>0.10776805387276009</v>
      </c>
      <c r="BL210" s="45">
        <f t="shared" si="263"/>
        <v>2.6154571779047713E-2</v>
      </c>
      <c r="BM210" s="45">
        <f t="shared" si="263"/>
        <v>0.16640949599372681</v>
      </c>
      <c r="BN210" s="45">
        <f t="shared" si="263"/>
        <v>5.9030887995702885E-2</v>
      </c>
      <c r="BO210" s="45">
        <f t="shared" si="263"/>
        <v>0.15707164857497111</v>
      </c>
      <c r="BP210" s="45">
        <f t="shared" si="263"/>
        <v>9.3426395890684119E-2</v>
      </c>
      <c r="BQ210" s="45">
        <f t="shared" si="263"/>
        <v>0.22741428838212865</v>
      </c>
      <c r="BR210" s="45">
        <f t="shared" si="263"/>
        <v>0.22799772821559569</v>
      </c>
      <c r="BS210" s="45">
        <f t="shared" si="263"/>
        <v>-6.104883862934677E-2</v>
      </c>
      <c r="BT210" s="45">
        <f t="shared" si="263"/>
        <v>0.1489341946134897</v>
      </c>
      <c r="BU210" s="45">
        <f t="shared" si="263"/>
        <v>-5.121496658361973E-2</v>
      </c>
    </row>
    <row r="211" spans="38:73" x14ac:dyDescent="0.35">
      <c r="AL211" s="50" t="s">
        <v>16</v>
      </c>
      <c r="AM211" s="45">
        <f t="shared" si="264"/>
        <v>7.5498438276804455E-2</v>
      </c>
      <c r="AN211" s="45">
        <f t="shared" si="263"/>
        <v>3.8936866859437785E-2</v>
      </c>
      <c r="AO211" s="45">
        <f t="shared" si="263"/>
        <v>1.547306651607833E-2</v>
      </c>
      <c r="AP211" s="45">
        <f t="shared" si="263"/>
        <v>7.0788847277895181E-2</v>
      </c>
      <c r="AQ211" s="45">
        <f t="shared" si="263"/>
        <v>0.12494291955717179</v>
      </c>
      <c r="AR211" s="45">
        <f t="shared" si="263"/>
        <v>0.16455386833812027</v>
      </c>
      <c r="AS211" s="45">
        <f t="shared" si="263"/>
        <v>0.25743516479328382</v>
      </c>
      <c r="AT211" s="45">
        <f t="shared" si="263"/>
        <v>0.36749853067097671</v>
      </c>
      <c r="AU211" s="45">
        <f t="shared" si="263"/>
        <v>0.19148423767802392</v>
      </c>
      <c r="AV211" s="45">
        <f t="shared" si="263"/>
        <v>0.13771054970358029</v>
      </c>
      <c r="AW211" s="45">
        <f t="shared" si="263"/>
        <v>0.24359678433464449</v>
      </c>
      <c r="AX211" s="45">
        <f t="shared" si="263"/>
        <v>0.23426574995476809</v>
      </c>
      <c r="AY211" s="45">
        <f t="shared" si="263"/>
        <v>0.20890714631910992</v>
      </c>
      <c r="AZ211" s="45">
        <f t="shared" si="263"/>
        <v>0.14836241440638109</v>
      </c>
      <c r="BA211" s="45">
        <f t="shared" si="263"/>
        <v>0.29093241109245871</v>
      </c>
      <c r="BB211" s="45">
        <f t="shared" si="263"/>
        <v>0.32589105538740243</v>
      </c>
      <c r="BC211" s="45">
        <f t="shared" si="263"/>
        <v>0.23136321010170524</v>
      </c>
      <c r="BD211" s="45">
        <f t="shared" si="263"/>
        <v>0.27586087427717276</v>
      </c>
      <c r="BE211" s="45">
        <f t="shared" si="263"/>
        <v>0.26080407836820407</v>
      </c>
      <c r="BF211" s="45">
        <f t="shared" si="263"/>
        <v>0.32499616822499855</v>
      </c>
      <c r="BG211" s="45">
        <f t="shared" si="263"/>
        <v>0.30835637562736223</v>
      </c>
      <c r="BH211" s="45">
        <f t="shared" si="263"/>
        <v>0.3277942457019733</v>
      </c>
      <c r="BI211" s="45">
        <f t="shared" si="263"/>
        <v>0.24628684657591104</v>
      </c>
      <c r="BJ211" s="45">
        <f t="shared" si="263"/>
        <v>0.27806189694222017</v>
      </c>
      <c r="BK211" s="45">
        <f t="shared" si="263"/>
        <v>0.1355775205706406</v>
      </c>
      <c r="BL211" s="45">
        <f t="shared" si="263"/>
        <v>0.24854315248384554</v>
      </c>
      <c r="BM211" s="45">
        <f t="shared" si="263"/>
        <v>0.21110741139090214</v>
      </c>
      <c r="BN211" s="45">
        <f t="shared" si="263"/>
        <v>0.14664867853386154</v>
      </c>
      <c r="BO211" s="45">
        <f t="shared" si="263"/>
        <v>0.14656150995347703</v>
      </c>
      <c r="BP211" s="45">
        <f t="shared" si="263"/>
        <v>0.12092892098185841</v>
      </c>
      <c r="BQ211" s="45">
        <f t="shared" si="263"/>
        <v>0.19235106328429397</v>
      </c>
      <c r="BR211" s="45">
        <f t="shared" si="263"/>
        <v>0.30632258294460518</v>
      </c>
      <c r="BS211" s="45">
        <f t="shared" si="263"/>
        <v>0.15073808980578349</v>
      </c>
      <c r="BT211" s="45">
        <f t="shared" si="263"/>
        <v>0.13834147935428265</v>
      </c>
      <c r="BU211" s="45">
        <f t="shared" si="263"/>
        <v>4.0200343620457133E-3</v>
      </c>
    </row>
    <row r="212" spans="38:73" x14ac:dyDescent="0.35">
      <c r="AL212" s="50" t="s">
        <v>18</v>
      </c>
      <c r="AM212" s="45">
        <f t="shared" si="264"/>
        <v>2.3526354831565541E-2</v>
      </c>
      <c r="AN212" s="45">
        <f t="shared" si="263"/>
        <v>7.0415093378885796E-2</v>
      </c>
      <c r="AO212" s="45">
        <f t="shared" si="263"/>
        <v>0.12087300375873354</v>
      </c>
      <c r="AP212" s="45">
        <f t="shared" si="263"/>
        <v>0.2578224008240298</v>
      </c>
      <c r="AQ212" s="45">
        <f t="shared" si="263"/>
        <v>0.18059188969813605</v>
      </c>
      <c r="AR212" s="45">
        <f t="shared" si="263"/>
        <v>0.28935015725471946</v>
      </c>
      <c r="AS212" s="45">
        <f t="shared" si="263"/>
        <v>0.32403704081707324</v>
      </c>
      <c r="AT212" s="45">
        <f t="shared" si="263"/>
        <v>0.30791728721582878</v>
      </c>
      <c r="AU212" s="45">
        <f t="shared" si="263"/>
        <v>0.26289141616835304</v>
      </c>
      <c r="AV212" s="45">
        <f t="shared" si="263"/>
        <v>0.21513856021984137</v>
      </c>
      <c r="AW212" s="45">
        <f t="shared" si="263"/>
        <v>0.22205626399152659</v>
      </c>
      <c r="AX212" s="45">
        <f t="shared" si="263"/>
        <v>0.23065410380292284</v>
      </c>
      <c r="AY212" s="45">
        <f t="shared" si="263"/>
        <v>0.27205162432638891</v>
      </c>
      <c r="AZ212" s="45">
        <f t="shared" si="263"/>
        <v>0.24648352663861742</v>
      </c>
      <c r="BA212" s="45">
        <f t="shared" si="263"/>
        <v>0.26550808399041109</v>
      </c>
      <c r="BB212" s="45">
        <f t="shared" si="263"/>
        <v>0.32540657058109429</v>
      </c>
      <c r="BC212" s="45">
        <f t="shared" si="263"/>
        <v>0.29808531967652085</v>
      </c>
      <c r="BD212" s="45">
        <f t="shared" si="263"/>
        <v>0.2720540659503714</v>
      </c>
      <c r="BE212" s="45">
        <f t="shared" si="263"/>
        <v>0.2386675844900451</v>
      </c>
      <c r="BF212" s="45">
        <f t="shared" si="263"/>
        <v>0.32657819728452825</v>
      </c>
      <c r="BG212" s="45">
        <f t="shared" si="263"/>
        <v>0.35687888457338129</v>
      </c>
      <c r="BH212" s="45">
        <f t="shared" si="263"/>
        <v>0.31547157602455239</v>
      </c>
      <c r="BI212" s="45">
        <f t="shared" si="263"/>
        <v>0.21067878346708716</v>
      </c>
      <c r="BJ212" s="45">
        <f t="shared" si="263"/>
        <v>0.24035704261985744</v>
      </c>
      <c r="BK212" s="45">
        <f t="shared" si="263"/>
        <v>0.27110640162973892</v>
      </c>
      <c r="BL212" s="45">
        <f t="shared" si="263"/>
        <v>0.25229965799301557</v>
      </c>
      <c r="BM212" s="45">
        <f t="shared" si="263"/>
        <v>0.14682220805865798</v>
      </c>
      <c r="BN212" s="45">
        <f t="shared" si="263"/>
        <v>0.13571272707952703</v>
      </c>
      <c r="BO212" s="45">
        <f t="shared" si="263"/>
        <v>0.13369305672177764</v>
      </c>
      <c r="BP212" s="45">
        <f t="shared" si="263"/>
        <v>0.17811987776766638</v>
      </c>
      <c r="BQ212" s="45">
        <f t="shared" si="263"/>
        <v>0.14799228898640837</v>
      </c>
      <c r="BR212" s="45">
        <f t="shared" si="263"/>
        <v>7.6672255073715043E-2</v>
      </c>
      <c r="BS212" s="45">
        <f t="shared" si="263"/>
        <v>6.2156764596111691E-2</v>
      </c>
      <c r="BT212" s="45">
        <f t="shared" si="263"/>
        <v>4.9348286373892068E-2</v>
      </c>
      <c r="BU212" s="45">
        <f t="shared" si="263"/>
        <v>-0.10098904270139711</v>
      </c>
    </row>
    <row r="213" spans="38:73" x14ac:dyDescent="0.35">
      <c r="AL213" s="50" t="s">
        <v>20</v>
      </c>
      <c r="AM213" s="45">
        <f t="shared" si="264"/>
        <v>1.7610697615760111E-2</v>
      </c>
      <c r="AN213" s="45">
        <f t="shared" si="263"/>
        <v>0.10288985123240087</v>
      </c>
      <c r="AO213" s="45">
        <f t="shared" si="263"/>
        <v>0.15259077971740953</v>
      </c>
      <c r="AP213" s="45">
        <f t="shared" si="263"/>
        <v>0.28070934170153983</v>
      </c>
      <c r="AQ213" s="45">
        <f t="shared" si="263"/>
        <v>0.30852841761201849</v>
      </c>
      <c r="AR213" s="45">
        <f t="shared" si="263"/>
        <v>0.31629581741637713</v>
      </c>
      <c r="AS213" s="45">
        <f t="shared" si="263"/>
        <v>0.32330604627992116</v>
      </c>
      <c r="AT213" s="45">
        <f t="shared" si="263"/>
        <v>0.28677071098702783</v>
      </c>
      <c r="AU213" s="45">
        <f t="shared" si="263"/>
        <v>0.23288180544463669</v>
      </c>
      <c r="AV213" s="45">
        <f t="shared" si="263"/>
        <v>0.25432681980819377</v>
      </c>
      <c r="AW213" s="45">
        <f t="shared" si="263"/>
        <v>0.24357429808447711</v>
      </c>
      <c r="AX213" s="45">
        <f t="shared" si="263"/>
        <v>0.29471272157208217</v>
      </c>
      <c r="AY213" s="45">
        <f t="shared" si="263"/>
        <v>0.40101418255755428</v>
      </c>
      <c r="AZ213" s="45">
        <f t="shared" si="263"/>
        <v>0.30953798102864055</v>
      </c>
      <c r="BA213" s="45">
        <f t="shared" si="263"/>
        <v>0.31064190025050586</v>
      </c>
      <c r="BB213" s="45">
        <f t="shared" si="263"/>
        <v>0.30431456779351845</v>
      </c>
      <c r="BC213" s="45">
        <f t="shared" si="263"/>
        <v>0.34961401168933848</v>
      </c>
      <c r="BD213" s="45">
        <f t="shared" si="263"/>
        <v>0.28451208854962956</v>
      </c>
      <c r="BE213" s="45">
        <f t="shared" si="263"/>
        <v>0.28316979353024985</v>
      </c>
      <c r="BF213" s="45">
        <f t="shared" si="263"/>
        <v>0.51277769733375389</v>
      </c>
      <c r="BG213" s="45">
        <f t="shared" si="263"/>
        <v>0.54103378292731064</v>
      </c>
      <c r="BH213" s="45">
        <f t="shared" si="263"/>
        <v>0.40106956506429031</v>
      </c>
      <c r="BI213" s="45">
        <f t="shared" si="263"/>
        <v>0.28109579867138446</v>
      </c>
      <c r="BJ213" s="45">
        <f t="shared" si="263"/>
        <v>0.32322547101563376</v>
      </c>
      <c r="BK213" s="45">
        <f t="shared" si="263"/>
        <v>0.38506344717353486</v>
      </c>
      <c r="BL213" s="45">
        <f t="shared" si="263"/>
        <v>0.3184306049100552</v>
      </c>
      <c r="BM213" s="45">
        <f t="shared" si="263"/>
        <v>0.2615853597044594</v>
      </c>
      <c r="BN213" s="45">
        <f t="shared" si="263"/>
        <v>0.18981250814046718</v>
      </c>
      <c r="BO213" s="45">
        <f t="shared" si="263"/>
        <v>0.21624076808270276</v>
      </c>
      <c r="BP213" s="45">
        <f t="shared" si="263"/>
        <v>0.17621473625376005</v>
      </c>
      <c r="BQ213" s="45">
        <f t="shared" si="263"/>
        <v>0.18638812522626239</v>
      </c>
      <c r="BR213" s="45">
        <f t="shared" si="263"/>
        <v>0.19803308758753585</v>
      </c>
      <c r="BS213" s="45">
        <f t="shared" si="263"/>
        <v>0.15687937837174817</v>
      </c>
      <c r="BT213" s="45">
        <f t="shared" si="263"/>
        <v>0.12410865504582</v>
      </c>
      <c r="BU213" s="45">
        <f t="shared" si="263"/>
        <v>-9.1996065299394924E-3</v>
      </c>
    </row>
    <row r="214" spans="38:73" x14ac:dyDescent="0.35">
      <c r="AL214" s="50" t="s">
        <v>22</v>
      </c>
      <c r="AM214" s="45">
        <f t="shared" si="264"/>
        <v>0.1071360349143242</v>
      </c>
      <c r="AN214" s="45">
        <f t="shared" si="263"/>
        <v>9.3941766284109107E-2</v>
      </c>
      <c r="AO214" s="45">
        <f t="shared" si="263"/>
        <v>8.5545653998942955E-2</v>
      </c>
      <c r="AP214" s="45">
        <f t="shared" si="263"/>
        <v>0.30533930868600073</v>
      </c>
      <c r="AQ214" s="45">
        <f t="shared" si="263"/>
        <v>0.31363376146246658</v>
      </c>
      <c r="AR214" s="45">
        <f t="shared" si="263"/>
        <v>0.31004731993607121</v>
      </c>
      <c r="AS214" s="45">
        <f t="shared" si="263"/>
        <v>0.32146891955221313</v>
      </c>
      <c r="AT214" s="45">
        <f t="shared" si="263"/>
        <v>0.32336034448250606</v>
      </c>
      <c r="AU214" s="45">
        <f t="shared" si="263"/>
        <v>0.23434934098848331</v>
      </c>
      <c r="AV214" s="45">
        <f t="shared" si="263"/>
        <v>0.23091022730704039</v>
      </c>
      <c r="AW214" s="45">
        <f t="shared" si="263"/>
        <v>0.32579554949406209</v>
      </c>
      <c r="AX214" s="45">
        <f t="shared" si="263"/>
        <v>0.28910447926383043</v>
      </c>
      <c r="AY214" s="45">
        <f t="shared" si="263"/>
        <v>0.42887355305018393</v>
      </c>
      <c r="AZ214" s="45">
        <f t="shared" si="263"/>
        <v>0.30656616354312805</v>
      </c>
      <c r="BA214" s="45">
        <f t="shared" si="263"/>
        <v>0.2763290583879755</v>
      </c>
      <c r="BB214" s="45">
        <f t="shared" si="263"/>
        <v>0.39925198999649852</v>
      </c>
      <c r="BC214" s="45">
        <f t="shared" si="263"/>
        <v>0.34400217875323746</v>
      </c>
      <c r="BD214" s="45">
        <f t="shared" si="263"/>
        <v>0.33843918590888905</v>
      </c>
      <c r="BE214" s="45">
        <f t="shared" si="263"/>
        <v>0.37423851694356025</v>
      </c>
      <c r="BF214" s="45">
        <f t="shared" si="263"/>
        <v>0.628089152999178</v>
      </c>
      <c r="BG214" s="45">
        <f t="shared" si="263"/>
        <v>0.67893984973295862</v>
      </c>
      <c r="BH214" s="45">
        <f t="shared" si="263"/>
        <v>0.51969193465363861</v>
      </c>
      <c r="BI214" s="45">
        <f t="shared" si="263"/>
        <v>0.41052479188758267</v>
      </c>
      <c r="BJ214" s="45">
        <f t="shared" si="263"/>
        <v>0.41776996033606034</v>
      </c>
      <c r="BK214" s="45">
        <f t="shared" si="263"/>
        <v>0.53056573841075483</v>
      </c>
      <c r="BL214" s="45">
        <f t="shared" si="263"/>
        <v>0.34195565606302186</v>
      </c>
      <c r="BM214" s="45">
        <f t="shared" si="263"/>
        <v>0.28656295818539973</v>
      </c>
      <c r="BN214" s="45">
        <f t="shared" si="263"/>
        <v>0.29536192203473172</v>
      </c>
      <c r="BO214" s="45">
        <f t="shared" si="263"/>
        <v>0.19812121149419093</v>
      </c>
      <c r="BP214" s="45">
        <f t="shared" si="263"/>
        <v>0.24418432115417338</v>
      </c>
      <c r="BQ214" s="45">
        <f t="shared" si="263"/>
        <v>0.27971617498344964</v>
      </c>
      <c r="BR214" s="45">
        <f t="shared" si="263"/>
        <v>0.24470403112527331</v>
      </c>
      <c r="BS214" s="45">
        <f t="shared" si="263"/>
        <v>0.21401908977409215</v>
      </c>
      <c r="BT214" s="45">
        <f t="shared" ref="AN214:BU222" si="265">BT188/BT163</f>
        <v>0.19320349129124134</v>
      </c>
      <c r="BU214" s="45">
        <f t="shared" si="265"/>
        <v>5.8983762582746541E-2</v>
      </c>
    </row>
    <row r="215" spans="38:73" x14ac:dyDescent="0.35">
      <c r="AL215" s="50" t="s">
        <v>24</v>
      </c>
      <c r="AM215" s="45">
        <f t="shared" si="264"/>
        <v>2.5844711456737616E-2</v>
      </c>
      <c r="AN215" s="45">
        <f t="shared" si="265"/>
        <v>4.1569963887443377E-2</v>
      </c>
      <c r="AO215" s="45">
        <f t="shared" si="265"/>
        <v>0.14327656066048852</v>
      </c>
      <c r="AP215" s="45">
        <f t="shared" si="265"/>
        <v>0.29453972464347339</v>
      </c>
      <c r="AQ215" s="45">
        <f t="shared" si="265"/>
        <v>0.31542731884649422</v>
      </c>
      <c r="AR215" s="45">
        <f t="shared" si="265"/>
        <v>0.21027028099432538</v>
      </c>
      <c r="AS215" s="45">
        <f t="shared" si="265"/>
        <v>0.35122293767290208</v>
      </c>
      <c r="AT215" s="45">
        <f t="shared" si="265"/>
        <v>0.30356796786043855</v>
      </c>
      <c r="AU215" s="45">
        <f t="shared" si="265"/>
        <v>0.20061227380152</v>
      </c>
      <c r="AV215" s="45">
        <f t="shared" si="265"/>
        <v>0.22736119951561731</v>
      </c>
      <c r="AW215" s="45">
        <f t="shared" si="265"/>
        <v>0.29093132979848024</v>
      </c>
      <c r="AX215" s="45">
        <f t="shared" si="265"/>
        <v>0.28290808372362358</v>
      </c>
      <c r="AY215" s="45">
        <f t="shared" si="265"/>
        <v>0.41350316424550831</v>
      </c>
      <c r="AZ215" s="45">
        <f t="shared" si="265"/>
        <v>0.33706012606374403</v>
      </c>
      <c r="BA215" s="45">
        <f t="shared" si="265"/>
        <v>0.27894280433920476</v>
      </c>
      <c r="BB215" s="45">
        <f t="shared" si="265"/>
        <v>0.33530048160674475</v>
      </c>
      <c r="BC215" s="45">
        <f t="shared" si="265"/>
        <v>0.34638015711270231</v>
      </c>
      <c r="BD215" s="45">
        <f t="shared" si="265"/>
        <v>0.28893547066988434</v>
      </c>
      <c r="BE215" s="45">
        <f t="shared" si="265"/>
        <v>0.32625183547796133</v>
      </c>
      <c r="BF215" s="45">
        <f t="shared" si="265"/>
        <v>0.66853306430536652</v>
      </c>
      <c r="BG215" s="45">
        <f t="shared" si="265"/>
        <v>0.78207138348783789</v>
      </c>
      <c r="BH215" s="45">
        <f t="shared" si="265"/>
        <v>0.56239841368872912</v>
      </c>
      <c r="BI215" s="45">
        <f t="shared" si="265"/>
        <v>0.4514405355685327</v>
      </c>
      <c r="BJ215" s="45">
        <f t="shared" si="265"/>
        <v>0.43460403498885075</v>
      </c>
      <c r="BK215" s="45">
        <f t="shared" si="265"/>
        <v>0.47987872244395802</v>
      </c>
      <c r="BL215" s="45">
        <f t="shared" si="265"/>
        <v>0.40683507626388554</v>
      </c>
      <c r="BM215" s="45">
        <f t="shared" si="265"/>
        <v>0.23925699952224608</v>
      </c>
      <c r="BN215" s="45">
        <f t="shared" si="265"/>
        <v>0.2082576983099873</v>
      </c>
      <c r="BO215" s="45">
        <f t="shared" si="265"/>
        <v>0.25172533658377866</v>
      </c>
      <c r="BP215" s="45">
        <f t="shared" si="265"/>
        <v>0.20751171967626866</v>
      </c>
      <c r="BQ215" s="45">
        <f t="shared" si="265"/>
        <v>0.26641107298413097</v>
      </c>
      <c r="BR215" s="45">
        <f t="shared" si="265"/>
        <v>0.22429433361054621</v>
      </c>
      <c r="BS215" s="45">
        <f t="shared" si="265"/>
        <v>0.22406582187645732</v>
      </c>
      <c r="BT215" s="45">
        <f t="shared" si="265"/>
        <v>0.14902855367681853</v>
      </c>
      <c r="BU215" s="45">
        <f t="shared" si="265"/>
        <v>9.5062302817424005E-2</v>
      </c>
    </row>
    <row r="216" spans="38:73" x14ac:dyDescent="0.35">
      <c r="AL216" s="50" t="s">
        <v>26</v>
      </c>
      <c r="AM216" s="45">
        <f t="shared" si="264"/>
        <v>5.0787779596596645E-2</v>
      </c>
      <c r="AN216" s="45">
        <f t="shared" si="265"/>
        <v>3.029342353491719E-2</v>
      </c>
      <c r="AO216" s="45">
        <f t="shared" si="265"/>
        <v>9.7578674385546946E-2</v>
      </c>
      <c r="AP216" s="45">
        <f t="shared" si="265"/>
        <v>0.33571090540043147</v>
      </c>
      <c r="AQ216" s="45">
        <f t="shared" si="265"/>
        <v>0.32342191757772676</v>
      </c>
      <c r="AR216" s="45">
        <f t="shared" si="265"/>
        <v>0.22953459235892723</v>
      </c>
      <c r="AS216" s="45">
        <f t="shared" si="265"/>
        <v>0.37833275353324824</v>
      </c>
      <c r="AT216" s="45">
        <f t="shared" si="265"/>
        <v>0.28550801563937256</v>
      </c>
      <c r="AU216" s="45">
        <f t="shared" si="265"/>
        <v>0.22322979910128191</v>
      </c>
      <c r="AV216" s="45">
        <f t="shared" si="265"/>
        <v>0.22365897201083082</v>
      </c>
      <c r="AW216" s="45">
        <f t="shared" si="265"/>
        <v>0.28061518634885574</v>
      </c>
      <c r="AX216" s="45">
        <f t="shared" si="265"/>
        <v>0.39476070043395167</v>
      </c>
      <c r="AY216" s="45">
        <f t="shared" si="265"/>
        <v>0.45484012136355684</v>
      </c>
      <c r="AZ216" s="45">
        <f t="shared" si="265"/>
        <v>0.31502769183470575</v>
      </c>
      <c r="BA216" s="45">
        <f t="shared" si="265"/>
        <v>0.28857879696249822</v>
      </c>
      <c r="BB216" s="45">
        <f t="shared" si="265"/>
        <v>0.35551798512433169</v>
      </c>
      <c r="BC216" s="45">
        <f t="shared" si="265"/>
        <v>0.33102730117241352</v>
      </c>
      <c r="BD216" s="45">
        <f t="shared" si="265"/>
        <v>0.34196257301768695</v>
      </c>
      <c r="BE216" s="45">
        <f t="shared" si="265"/>
        <v>0.38378724598063657</v>
      </c>
      <c r="BF216" s="45">
        <f t="shared" si="265"/>
        <v>0.75671035695302635</v>
      </c>
      <c r="BG216" s="45">
        <f t="shared" si="265"/>
        <v>0.88237210184724324</v>
      </c>
      <c r="BH216" s="45">
        <f t="shared" si="265"/>
        <v>0.6175148533184015</v>
      </c>
      <c r="BI216" s="45">
        <f t="shared" si="265"/>
        <v>0.44885889566915693</v>
      </c>
      <c r="BJ216" s="45">
        <f t="shared" si="265"/>
        <v>0.53445240882966838</v>
      </c>
      <c r="BK216" s="45">
        <f t="shared" si="265"/>
        <v>0.60693020117146945</v>
      </c>
      <c r="BL216" s="45">
        <f t="shared" si="265"/>
        <v>0.35432912639435776</v>
      </c>
      <c r="BM216" s="45">
        <f t="shared" si="265"/>
        <v>0.23081833369401294</v>
      </c>
      <c r="BN216" s="45">
        <f t="shared" si="265"/>
        <v>0.2108504776943512</v>
      </c>
      <c r="BO216" s="45">
        <f t="shared" si="265"/>
        <v>0.26184094393495383</v>
      </c>
      <c r="BP216" s="45">
        <f t="shared" si="265"/>
        <v>0.25790860461107606</v>
      </c>
      <c r="BQ216" s="45">
        <f t="shared" si="265"/>
        <v>0.2539078011181376</v>
      </c>
      <c r="BR216" s="45">
        <f t="shared" si="265"/>
        <v>0.2132458654880503</v>
      </c>
      <c r="BS216" s="45">
        <f t="shared" si="265"/>
        <v>0.1998373404238529</v>
      </c>
      <c r="BT216" s="45">
        <f t="shared" si="265"/>
        <v>0.16521693636730114</v>
      </c>
      <c r="BU216" s="45">
        <f t="shared" si="265"/>
        <v>0.10301750731306232</v>
      </c>
    </row>
    <row r="217" spans="38:73" x14ac:dyDescent="0.35">
      <c r="AL217" s="50" t="s">
        <v>28</v>
      </c>
      <c r="AM217" s="45">
        <f t="shared" si="264"/>
        <v>-1.5914150289131672E-2</v>
      </c>
      <c r="AN217" s="45">
        <f t="shared" si="265"/>
        <v>-9.4605151236285302E-3</v>
      </c>
      <c r="AO217" s="45">
        <f t="shared" si="265"/>
        <v>5.844122977571152E-2</v>
      </c>
      <c r="AP217" s="45">
        <f t="shared" si="265"/>
        <v>0.33819328694549244</v>
      </c>
      <c r="AQ217" s="45">
        <f t="shared" si="265"/>
        <v>0.26191220641819829</v>
      </c>
      <c r="AR217" s="45">
        <f t="shared" si="265"/>
        <v>0.21728687240477296</v>
      </c>
      <c r="AS217" s="45">
        <f t="shared" si="265"/>
        <v>0.30005449715106247</v>
      </c>
      <c r="AT217" s="45">
        <f t="shared" si="265"/>
        <v>0.28070056222352929</v>
      </c>
      <c r="AU217" s="45">
        <f t="shared" si="265"/>
        <v>0.18975752502676838</v>
      </c>
      <c r="AV217" s="45">
        <f t="shared" si="265"/>
        <v>0.19533526614790009</v>
      </c>
      <c r="AW217" s="45">
        <f t="shared" si="265"/>
        <v>0.22704549457947956</v>
      </c>
      <c r="AX217" s="45">
        <f t="shared" si="265"/>
        <v>0.37676309456734491</v>
      </c>
      <c r="AY217" s="45">
        <f t="shared" si="265"/>
        <v>0.40082758848517552</v>
      </c>
      <c r="AZ217" s="45">
        <f t="shared" si="265"/>
        <v>0.26713570071950404</v>
      </c>
      <c r="BA217" s="45">
        <f t="shared" si="265"/>
        <v>0.22750365204861886</v>
      </c>
      <c r="BB217" s="45">
        <f t="shared" si="265"/>
        <v>0.27169935152011065</v>
      </c>
      <c r="BC217" s="45">
        <f t="shared" si="265"/>
        <v>0.24447035546998525</v>
      </c>
      <c r="BD217" s="45">
        <f t="shared" si="265"/>
        <v>0.19514697929071056</v>
      </c>
      <c r="BE217" s="45">
        <f t="shared" si="265"/>
        <v>0.26572037863348258</v>
      </c>
      <c r="BF217" s="45">
        <f t="shared" si="265"/>
        <v>0.68000522862177282</v>
      </c>
      <c r="BG217" s="45">
        <f t="shared" si="265"/>
        <v>0.83273524883041217</v>
      </c>
      <c r="BH217" s="45">
        <f t="shared" si="265"/>
        <v>0.57652127981633816</v>
      </c>
      <c r="BI217" s="45">
        <f t="shared" si="265"/>
        <v>0.34097613987689263</v>
      </c>
      <c r="BJ217" s="45">
        <f t="shared" si="265"/>
        <v>0.43278331541703591</v>
      </c>
      <c r="BK217" s="45">
        <f t="shared" si="265"/>
        <v>0.50633695795885136</v>
      </c>
      <c r="BL217" s="45">
        <f t="shared" si="265"/>
        <v>0.27027217003281517</v>
      </c>
      <c r="BM217" s="45">
        <f t="shared" si="265"/>
        <v>0.16347125630557147</v>
      </c>
      <c r="BN217" s="45">
        <f t="shared" si="265"/>
        <v>0.13060089704371472</v>
      </c>
      <c r="BO217" s="45">
        <f t="shared" si="265"/>
        <v>0.13944734196912284</v>
      </c>
      <c r="BP217" s="45">
        <f t="shared" si="265"/>
        <v>0.15227030637423655</v>
      </c>
      <c r="BQ217" s="45">
        <f t="shared" si="265"/>
        <v>0.19147860405549061</v>
      </c>
      <c r="BR217" s="45">
        <f t="shared" si="265"/>
        <v>0.14704308086096132</v>
      </c>
      <c r="BS217" s="45">
        <f t="shared" si="265"/>
        <v>0.17124479170657905</v>
      </c>
      <c r="BT217" s="45">
        <f t="shared" si="265"/>
        <v>0.13967585814326786</v>
      </c>
      <c r="BU217" s="45">
        <f t="shared" si="265"/>
        <v>7.9169848052235314E-2</v>
      </c>
    </row>
    <row r="218" spans="38:73" x14ac:dyDescent="0.35">
      <c r="AL218" s="50" t="s">
        <v>30</v>
      </c>
      <c r="AM218" s="45">
        <f t="shared" si="264"/>
        <v>-5.9519591474735782E-2</v>
      </c>
      <c r="AN218" s="45">
        <f t="shared" si="265"/>
        <v>-2.2098471894628654E-2</v>
      </c>
      <c r="AO218" s="45">
        <f t="shared" si="265"/>
        <v>1.7602342432403974E-2</v>
      </c>
      <c r="AP218" s="45">
        <f t="shared" si="265"/>
        <v>0.29030373458324055</v>
      </c>
      <c r="AQ218" s="45">
        <f t="shared" si="265"/>
        <v>0.18941796725185123</v>
      </c>
      <c r="AR218" s="45">
        <f t="shared" si="265"/>
        <v>0.17918666744284206</v>
      </c>
      <c r="AS218" s="45">
        <f t="shared" si="265"/>
        <v>0.2200895543927992</v>
      </c>
      <c r="AT218" s="45">
        <f t="shared" si="265"/>
        <v>0.23423886644409683</v>
      </c>
      <c r="AU218" s="45">
        <f t="shared" si="265"/>
        <v>0.16194362135747287</v>
      </c>
      <c r="AV218" s="45">
        <f t="shared" si="265"/>
        <v>0.13347955980718726</v>
      </c>
      <c r="AW218" s="45">
        <f t="shared" si="265"/>
        <v>0.21341058910085173</v>
      </c>
      <c r="AX218" s="45">
        <f t="shared" si="265"/>
        <v>0.37074178551471282</v>
      </c>
      <c r="AY218" s="45">
        <f t="shared" si="265"/>
        <v>0.31521713751487102</v>
      </c>
      <c r="AZ218" s="45">
        <f t="shared" si="265"/>
        <v>0.2256007701453013</v>
      </c>
      <c r="BA218" s="45">
        <f t="shared" si="265"/>
        <v>0.12848044571611447</v>
      </c>
      <c r="BB218" s="45">
        <f t="shared" si="265"/>
        <v>0.1784988041124014</v>
      </c>
      <c r="BC218" s="45">
        <f t="shared" si="265"/>
        <v>0.16029786236647062</v>
      </c>
      <c r="BD218" s="45">
        <f t="shared" si="265"/>
        <v>0.14181484215474777</v>
      </c>
      <c r="BE218" s="45">
        <f t="shared" si="265"/>
        <v>0.13969806224576975</v>
      </c>
      <c r="BF218" s="45">
        <f t="shared" si="265"/>
        <v>0.57720491675172292</v>
      </c>
      <c r="BG218" s="45">
        <f t="shared" si="265"/>
        <v>0.72733623832970307</v>
      </c>
      <c r="BH218" s="45">
        <f t="shared" si="265"/>
        <v>0.43368695515760292</v>
      </c>
      <c r="BI218" s="45">
        <f t="shared" si="265"/>
        <v>0.30782933417882452</v>
      </c>
      <c r="BJ218" s="45">
        <f t="shared" si="265"/>
        <v>0.37931020434803225</v>
      </c>
      <c r="BK218" s="45">
        <f t="shared" si="265"/>
        <v>0.34263687858184977</v>
      </c>
      <c r="BL218" s="45">
        <f t="shared" si="265"/>
        <v>0.20218329177044161</v>
      </c>
      <c r="BM218" s="45">
        <f t="shared" si="265"/>
        <v>2.2754205796910443E-2</v>
      </c>
      <c r="BN218" s="45">
        <f t="shared" si="265"/>
        <v>1.3512807580023028E-2</v>
      </c>
      <c r="BO218" s="45">
        <f t="shared" si="265"/>
        <v>3.9589883106781694E-2</v>
      </c>
      <c r="BP218" s="45">
        <f t="shared" si="265"/>
        <v>5.4460587630325713E-2</v>
      </c>
      <c r="BQ218" s="45">
        <f t="shared" si="265"/>
        <v>4.7132819146324813E-2</v>
      </c>
      <c r="BR218" s="45">
        <f t="shared" si="265"/>
        <v>6.4324076178015513E-2</v>
      </c>
      <c r="BS218" s="45">
        <f t="shared" si="265"/>
        <v>7.8821610015100435E-2</v>
      </c>
      <c r="BT218" s="45">
        <f t="shared" si="265"/>
        <v>1.4005722551261897E-2</v>
      </c>
      <c r="BU218" s="45">
        <f t="shared" si="265"/>
        <v>8.3301769428926146E-3</v>
      </c>
    </row>
    <row r="219" spans="38:73" x14ac:dyDescent="0.35">
      <c r="AL219" s="50" t="s">
        <v>32</v>
      </c>
      <c r="AM219" s="45">
        <f t="shared" si="264"/>
        <v>-5.7053792358492998E-2</v>
      </c>
      <c r="AN219" s="45">
        <f t="shared" si="265"/>
        <v>-3.098731584971896E-2</v>
      </c>
      <c r="AO219" s="45">
        <f t="shared" si="265"/>
        <v>3.2706603633026757E-2</v>
      </c>
      <c r="AP219" s="45">
        <f t="shared" si="265"/>
        <v>0.28446925969442066</v>
      </c>
      <c r="AQ219" s="45">
        <f t="shared" si="265"/>
        <v>0.15951109477692479</v>
      </c>
      <c r="AR219" s="45">
        <f t="shared" si="265"/>
        <v>9.9155255692619182E-2</v>
      </c>
      <c r="AS219" s="45">
        <f t="shared" si="265"/>
        <v>0.22195673281112602</v>
      </c>
      <c r="AT219" s="45">
        <f t="shared" si="265"/>
        <v>0.19822933469206144</v>
      </c>
      <c r="AU219" s="45">
        <f t="shared" si="265"/>
        <v>0.12866005907156167</v>
      </c>
      <c r="AV219" s="45">
        <f t="shared" si="265"/>
        <v>0.13940739779515407</v>
      </c>
      <c r="AW219" s="45">
        <f t="shared" si="265"/>
        <v>0.17861905219019636</v>
      </c>
      <c r="AX219" s="45">
        <f t="shared" si="265"/>
        <v>0.32228505085368703</v>
      </c>
      <c r="AY219" s="45">
        <f t="shared" si="265"/>
        <v>0.31431986600814249</v>
      </c>
      <c r="AZ219" s="45">
        <f t="shared" si="265"/>
        <v>0.194272650829035</v>
      </c>
      <c r="BA219" s="45">
        <f t="shared" si="265"/>
        <v>9.9559702746485845E-2</v>
      </c>
      <c r="BB219" s="45">
        <f t="shared" si="265"/>
        <v>0.15850247046764238</v>
      </c>
      <c r="BC219" s="45">
        <f t="shared" si="265"/>
        <v>0.15078410469596504</v>
      </c>
      <c r="BD219" s="45">
        <f t="shared" si="265"/>
        <v>0.10923777599402813</v>
      </c>
      <c r="BE219" s="45">
        <f t="shared" si="265"/>
        <v>0.12948076839239478</v>
      </c>
      <c r="BF219" s="45">
        <f t="shared" si="265"/>
        <v>0.45621350792690313</v>
      </c>
      <c r="BG219" s="45">
        <f t="shared" si="265"/>
        <v>0.57430975323436495</v>
      </c>
      <c r="BH219" s="45">
        <f t="shared" si="265"/>
        <v>0.38008642350968241</v>
      </c>
      <c r="BI219" s="45">
        <f t="shared" si="265"/>
        <v>0.23191332611656643</v>
      </c>
      <c r="BJ219" s="45">
        <f t="shared" si="265"/>
        <v>0.2958448113896342</v>
      </c>
      <c r="BK219" s="45">
        <f t="shared" si="265"/>
        <v>0.38044780740568895</v>
      </c>
      <c r="BL219" s="45">
        <f t="shared" si="265"/>
        <v>0.20019751624551269</v>
      </c>
      <c r="BM219" s="45">
        <f t="shared" si="265"/>
        <v>4.054214122701548E-2</v>
      </c>
      <c r="BN219" s="45">
        <f t="shared" si="265"/>
        <v>1.563892581978547E-2</v>
      </c>
      <c r="BO219" s="45">
        <f t="shared" si="265"/>
        <v>3.9852273634461859E-2</v>
      </c>
      <c r="BP219" s="45">
        <f t="shared" si="265"/>
        <v>3.2594954470986801E-2</v>
      </c>
      <c r="BQ219" s="45">
        <f t="shared" si="265"/>
        <v>5.3359434823096928E-2</v>
      </c>
      <c r="BR219" s="45">
        <f t="shared" si="265"/>
        <v>3.0475066372148682E-2</v>
      </c>
      <c r="BS219" s="45">
        <f t="shared" si="265"/>
        <v>3.5109142797469482E-2</v>
      </c>
      <c r="BT219" s="45">
        <f t="shared" si="265"/>
        <v>1.973124299141334E-2</v>
      </c>
      <c r="BU219" s="45">
        <f t="shared" si="265"/>
        <v>-3.916068904920985E-2</v>
      </c>
    </row>
    <row r="220" spans="38:73" x14ac:dyDescent="0.35">
      <c r="AL220" s="50" t="s">
        <v>34</v>
      </c>
      <c r="AM220" s="45">
        <f t="shared" si="264"/>
        <v>-3.4538571938026986E-2</v>
      </c>
      <c r="AN220" s="45">
        <f t="shared" si="265"/>
        <v>6.6535004242659346E-3</v>
      </c>
      <c r="AO220" s="45">
        <f t="shared" si="265"/>
        <v>5.6408107424485987E-2</v>
      </c>
      <c r="AP220" s="45">
        <f t="shared" si="265"/>
        <v>0.31494033812120459</v>
      </c>
      <c r="AQ220" s="45">
        <f t="shared" si="265"/>
        <v>0.16779204164253586</v>
      </c>
      <c r="AR220" s="45">
        <f t="shared" si="265"/>
        <v>0.11166807590743086</v>
      </c>
      <c r="AS220" s="45">
        <f t="shared" si="265"/>
        <v>0.22087557715818371</v>
      </c>
      <c r="AT220" s="45">
        <f t="shared" si="265"/>
        <v>0.20765711428532241</v>
      </c>
      <c r="AU220" s="45">
        <f t="shared" si="265"/>
        <v>0.15298844782772325</v>
      </c>
      <c r="AV220" s="45">
        <f t="shared" si="265"/>
        <v>0.13234317922616326</v>
      </c>
      <c r="AW220" s="45">
        <f t="shared" si="265"/>
        <v>0.20520006620635942</v>
      </c>
      <c r="AX220" s="45">
        <f t="shared" si="265"/>
        <v>0.38538279897374839</v>
      </c>
      <c r="AY220" s="45">
        <f t="shared" si="265"/>
        <v>0.36541606454503156</v>
      </c>
      <c r="AZ220" s="45">
        <f t="shared" si="265"/>
        <v>0.23769241433145813</v>
      </c>
      <c r="BA220" s="45">
        <f t="shared" si="265"/>
        <v>9.5804978285512377E-2</v>
      </c>
      <c r="BB220" s="45">
        <f t="shared" si="265"/>
        <v>0.13843001734544866</v>
      </c>
      <c r="BC220" s="45">
        <f t="shared" si="265"/>
        <v>0.13979940358235285</v>
      </c>
      <c r="BD220" s="45">
        <f t="shared" si="265"/>
        <v>0.11927824405026846</v>
      </c>
      <c r="BE220" s="45">
        <f t="shared" si="265"/>
        <v>0.13802086060567242</v>
      </c>
      <c r="BF220" s="45">
        <f t="shared" si="265"/>
        <v>0.40698951534742339</v>
      </c>
      <c r="BG220" s="45">
        <f t="shared" si="265"/>
        <v>0.55855765738851049</v>
      </c>
      <c r="BH220" s="45">
        <f t="shared" si="265"/>
        <v>0.31593165624664277</v>
      </c>
      <c r="BI220" s="45">
        <f t="shared" si="265"/>
        <v>0.24960109755557452</v>
      </c>
      <c r="BJ220" s="45">
        <f t="shared" si="265"/>
        <v>0.30820429983447073</v>
      </c>
      <c r="BK220" s="45">
        <f t="shared" si="265"/>
        <v>0.37760803215494104</v>
      </c>
      <c r="BL220" s="45">
        <f t="shared" si="265"/>
        <v>0.20170414170311921</v>
      </c>
      <c r="BM220" s="45">
        <f t="shared" si="265"/>
        <v>3.227637881505941E-2</v>
      </c>
      <c r="BN220" s="45">
        <f t="shared" si="265"/>
        <v>1.6269508743205551E-2</v>
      </c>
      <c r="BO220" s="45">
        <f t="shared" si="265"/>
        <v>2.9553304859393725E-2</v>
      </c>
      <c r="BP220" s="45">
        <f t="shared" si="265"/>
        <v>6.2070430154894503E-2</v>
      </c>
      <c r="BQ220" s="45">
        <f t="shared" si="265"/>
        <v>7.4162629511942454E-2</v>
      </c>
      <c r="BR220" s="45">
        <f t="shared" si="265"/>
        <v>5.6726843063044985E-2</v>
      </c>
      <c r="BS220" s="45">
        <f t="shared" si="265"/>
        <v>6.5283271792360098E-2</v>
      </c>
      <c r="BT220" s="45">
        <f t="shared" si="265"/>
        <v>2.8765688501240533E-2</v>
      </c>
      <c r="BU220" s="45">
        <f t="shared" si="265"/>
        <v>2.9826637619119085E-3</v>
      </c>
    </row>
    <row r="221" spans="38:73" x14ac:dyDescent="0.35">
      <c r="AL221" s="50" t="s">
        <v>36</v>
      </c>
      <c r="AM221" s="45">
        <f t="shared" si="264"/>
        <v>-4.1478140075942041E-2</v>
      </c>
      <c r="AN221" s="45">
        <f t="shared" si="265"/>
        <v>-1.9440112827948251E-2</v>
      </c>
      <c r="AO221" s="45">
        <f t="shared" si="265"/>
        <v>4.9525476001085485E-2</v>
      </c>
      <c r="AP221" s="45">
        <f t="shared" si="265"/>
        <v>0.3177664754168803</v>
      </c>
      <c r="AQ221" s="45">
        <f t="shared" si="265"/>
        <v>0.15118199350507547</v>
      </c>
      <c r="AR221" s="45">
        <f t="shared" si="265"/>
        <v>9.7853043000392576E-2</v>
      </c>
      <c r="AS221" s="45">
        <f t="shared" si="265"/>
        <v>0.2153238556395661</v>
      </c>
      <c r="AT221" s="45">
        <f t="shared" si="265"/>
        <v>0.21221441749634057</v>
      </c>
      <c r="AU221" s="45">
        <f t="shared" si="265"/>
        <v>0.13055093326958131</v>
      </c>
      <c r="AV221" s="45">
        <f t="shared" si="265"/>
        <v>0.14377979158242862</v>
      </c>
      <c r="AW221" s="45">
        <f t="shared" si="265"/>
        <v>0.23399411471425402</v>
      </c>
      <c r="AX221" s="45">
        <f t="shared" si="265"/>
        <v>0.43265508193943303</v>
      </c>
      <c r="AY221" s="45">
        <f t="shared" si="265"/>
        <v>0.37639781237726977</v>
      </c>
      <c r="AZ221" s="45">
        <f t="shared" si="265"/>
        <v>0.22504796767259247</v>
      </c>
      <c r="BA221" s="45">
        <f t="shared" si="265"/>
        <v>7.472424636919188E-2</v>
      </c>
      <c r="BB221" s="45">
        <f t="shared" si="265"/>
        <v>9.6858146836989817E-2</v>
      </c>
      <c r="BC221" s="45">
        <f t="shared" si="265"/>
        <v>9.7405892397372879E-2</v>
      </c>
      <c r="BD221" s="45">
        <f t="shared" si="265"/>
        <v>8.7713524646012189E-2</v>
      </c>
      <c r="BE221" s="45">
        <f t="shared" si="265"/>
        <v>0.12238189902254031</v>
      </c>
      <c r="BF221" s="45">
        <f t="shared" si="265"/>
        <v>0.36065478581131039</v>
      </c>
      <c r="BG221" s="45">
        <f t="shared" si="265"/>
        <v>0.45545389863640107</v>
      </c>
      <c r="BH221" s="45">
        <f t="shared" si="265"/>
        <v>0.30823541636634894</v>
      </c>
      <c r="BI221" s="45">
        <f t="shared" si="265"/>
        <v>0.22526655484929406</v>
      </c>
      <c r="BJ221" s="45">
        <f t="shared" si="265"/>
        <v>0.30931668710989785</v>
      </c>
      <c r="BK221" s="45">
        <f t="shared" si="265"/>
        <v>0.35969259504407908</v>
      </c>
      <c r="BL221" s="45">
        <f t="shared" si="265"/>
        <v>0.21897756502044544</v>
      </c>
      <c r="BM221" s="45">
        <f t="shared" si="265"/>
        <v>3.0508972078818752E-2</v>
      </c>
      <c r="BN221" s="45">
        <f t="shared" si="265"/>
        <v>4.4123649222109953E-3</v>
      </c>
      <c r="BO221" s="45">
        <f t="shared" si="265"/>
        <v>3.8906258900388915E-2</v>
      </c>
      <c r="BP221" s="45">
        <f t="shared" si="265"/>
        <v>5.5335808670871608E-2</v>
      </c>
      <c r="BQ221" s="45">
        <f t="shared" si="265"/>
        <v>8.2611377890747864E-2</v>
      </c>
      <c r="BR221" s="45">
        <f t="shared" si="265"/>
        <v>8.5451060246680449E-2</v>
      </c>
      <c r="BS221" s="45">
        <f t="shared" si="265"/>
        <v>7.3069650538744674E-2</v>
      </c>
      <c r="BT221" s="45">
        <f t="shared" si="265"/>
        <v>6.5241091567101991E-2</v>
      </c>
      <c r="BU221" s="45">
        <f t="shared" si="265"/>
        <v>3.1149594320184354E-2</v>
      </c>
    </row>
    <row r="222" spans="38:73" x14ac:dyDescent="0.35">
      <c r="AL222" s="50" t="s">
        <v>38</v>
      </c>
      <c r="AM222" s="45">
        <f t="shared" si="264"/>
        <v>-3.1632576400233495E-2</v>
      </c>
      <c r="AN222" s="45">
        <f t="shared" si="265"/>
        <v>-2.6728746832756469E-2</v>
      </c>
      <c r="AO222" s="45">
        <f t="shared" si="265"/>
        <v>4.2652890862186363E-2</v>
      </c>
      <c r="AP222" s="45">
        <f t="shared" si="265"/>
        <v>0.33806531157012104</v>
      </c>
      <c r="AQ222" s="45">
        <f t="shared" si="265"/>
        <v>0.15477193848809956</v>
      </c>
      <c r="AR222" s="45">
        <f t="shared" si="265"/>
        <v>7.5909596888182218E-2</v>
      </c>
      <c r="AS222" s="45">
        <f t="shared" si="265"/>
        <v>0.20496957008322975</v>
      </c>
      <c r="AT222" s="45">
        <f t="shared" si="265"/>
        <v>0.19764692311271559</v>
      </c>
      <c r="AU222" s="45">
        <f t="shared" si="265"/>
        <v>0.15139114390607442</v>
      </c>
      <c r="AV222" s="45">
        <f t="shared" si="265"/>
        <v>0.13144542442605181</v>
      </c>
      <c r="AW222" s="45">
        <f t="shared" si="265"/>
        <v>0.27120825925953579</v>
      </c>
      <c r="AX222" s="45">
        <f t="shared" si="265"/>
        <v>0.4546801298742898</v>
      </c>
      <c r="AY222" s="45">
        <f t="shared" si="265"/>
        <v>0.38156613723783733</v>
      </c>
      <c r="AZ222" s="45">
        <f t="shared" si="265"/>
        <v>0.20611173307116432</v>
      </c>
      <c r="BA222" s="45">
        <f t="shared" si="265"/>
        <v>5.9992068594109368E-2</v>
      </c>
      <c r="BB222" s="45">
        <f t="shared" si="265"/>
        <v>7.2556568412949246E-2</v>
      </c>
      <c r="BC222" s="45">
        <f t="shared" ref="AN222:BU229" si="266">BC196/BC171</f>
        <v>8.4315105403570609E-2</v>
      </c>
      <c r="BD222" s="45">
        <f t="shared" si="266"/>
        <v>5.0704279856941398E-2</v>
      </c>
      <c r="BE222" s="45">
        <f t="shared" si="266"/>
        <v>8.9097095591418679E-2</v>
      </c>
      <c r="BF222" s="45">
        <f t="shared" si="266"/>
        <v>0.29638552456399003</v>
      </c>
      <c r="BG222" s="45">
        <f t="shared" si="266"/>
        <v>0.38538514402605217</v>
      </c>
      <c r="BH222" s="45">
        <f t="shared" si="266"/>
        <v>0.22188553018833002</v>
      </c>
      <c r="BI222" s="45">
        <f t="shared" si="266"/>
        <v>0.17045731058955754</v>
      </c>
      <c r="BJ222" s="45">
        <f t="shared" si="266"/>
        <v>0.239705460623101</v>
      </c>
      <c r="BK222" s="45">
        <f t="shared" si="266"/>
        <v>0.29077706204641418</v>
      </c>
      <c r="BL222" s="45">
        <f t="shared" si="266"/>
        <v>0.16009548193681389</v>
      </c>
      <c r="BM222" s="45">
        <f t="shared" si="266"/>
        <v>-1.3482622418009068E-2</v>
      </c>
      <c r="BN222" s="45">
        <f t="shared" si="266"/>
        <v>-5.2949658252576512E-2</v>
      </c>
      <c r="BO222" s="45">
        <f t="shared" si="266"/>
        <v>-1.7817339907894685E-2</v>
      </c>
      <c r="BP222" s="45">
        <f t="shared" si="266"/>
        <v>-1.3923660683981518E-2</v>
      </c>
      <c r="BQ222" s="45">
        <f t="shared" si="266"/>
        <v>2.6801531767415652E-2</v>
      </c>
      <c r="BR222" s="45">
        <f t="shared" si="266"/>
        <v>2.4786859775174988E-2</v>
      </c>
      <c r="BS222" s="45">
        <f t="shared" si="266"/>
        <v>1.65132715967829E-2</v>
      </c>
      <c r="BT222" s="45">
        <f t="shared" si="266"/>
        <v>-1.449963976190391E-2</v>
      </c>
      <c r="BU222" s="45">
        <f t="shared" si="266"/>
        <v>-3.4803829848503297E-2</v>
      </c>
    </row>
    <row r="223" spans="38:73" x14ac:dyDescent="0.35">
      <c r="AL223" s="50" t="s">
        <v>40</v>
      </c>
      <c r="AM223" s="45">
        <f t="shared" si="264"/>
        <v>-2.4470605710008014E-2</v>
      </c>
      <c r="AN223" s="45">
        <f t="shared" si="266"/>
        <v>1.9824869225778596E-2</v>
      </c>
      <c r="AO223" s="45">
        <f t="shared" si="266"/>
        <v>9.5089879537436098E-2</v>
      </c>
      <c r="AP223" s="45">
        <f t="shared" si="266"/>
        <v>0.3852297341549184</v>
      </c>
      <c r="AQ223" s="45">
        <f t="shared" si="266"/>
        <v>0.176171322672417</v>
      </c>
      <c r="AR223" s="45">
        <f t="shared" si="266"/>
        <v>0.10849123977609144</v>
      </c>
      <c r="AS223" s="45">
        <f t="shared" si="266"/>
        <v>0.22119809864844514</v>
      </c>
      <c r="AT223" s="45">
        <f t="shared" si="266"/>
        <v>0.22241207685322417</v>
      </c>
      <c r="AU223" s="45">
        <f t="shared" si="266"/>
        <v>0.1555485026176133</v>
      </c>
      <c r="AV223" s="45">
        <f t="shared" si="266"/>
        <v>0.16019996814167975</v>
      </c>
      <c r="AW223" s="45">
        <f t="shared" si="266"/>
        <v>0.3017820228700539</v>
      </c>
      <c r="AX223" s="45">
        <f t="shared" si="266"/>
        <v>0.5084202693968658</v>
      </c>
      <c r="AY223" s="45">
        <f t="shared" si="266"/>
        <v>0.41372807015165902</v>
      </c>
      <c r="AZ223" s="45">
        <f t="shared" si="266"/>
        <v>0.21038380073588511</v>
      </c>
      <c r="BA223" s="45">
        <f t="shared" si="266"/>
        <v>7.1751211328502665E-2</v>
      </c>
      <c r="BB223" s="45">
        <f t="shared" si="266"/>
        <v>6.5790202280746612E-2</v>
      </c>
      <c r="BC223" s="45">
        <f t="shared" si="266"/>
        <v>6.5880518471132576E-2</v>
      </c>
      <c r="BD223" s="45">
        <f t="shared" si="266"/>
        <v>7.2045407209789705E-2</v>
      </c>
      <c r="BE223" s="45">
        <f t="shared" si="266"/>
        <v>0.10416332716063756</v>
      </c>
      <c r="BF223" s="45">
        <f t="shared" si="266"/>
        <v>0.29045350026882177</v>
      </c>
      <c r="BG223" s="45">
        <f t="shared" si="266"/>
        <v>0.35090105860803317</v>
      </c>
      <c r="BH223" s="45">
        <f t="shared" si="266"/>
        <v>0.22722820529876137</v>
      </c>
      <c r="BI223" s="45">
        <f t="shared" si="266"/>
        <v>0.21997780398893352</v>
      </c>
      <c r="BJ223" s="45">
        <f t="shared" si="266"/>
        <v>0.26524986501397585</v>
      </c>
      <c r="BK223" s="45">
        <f t="shared" si="266"/>
        <v>0.37730421035953005</v>
      </c>
      <c r="BL223" s="45">
        <f t="shared" si="266"/>
        <v>0.26116240598201423</v>
      </c>
      <c r="BM223" s="45">
        <f t="shared" si="266"/>
        <v>7.342473207891867E-2</v>
      </c>
      <c r="BN223" s="45">
        <f t="shared" si="266"/>
        <v>5.6514738132748966E-2</v>
      </c>
      <c r="BO223" s="45">
        <f t="shared" si="266"/>
        <v>8.6833688706165355E-2</v>
      </c>
      <c r="BP223" s="45">
        <f t="shared" si="266"/>
        <v>0.12642248824838617</v>
      </c>
      <c r="BQ223" s="45">
        <f t="shared" si="266"/>
        <v>0.14918474230295076</v>
      </c>
      <c r="BR223" s="45">
        <f t="shared" si="266"/>
        <v>0.15813449498478843</v>
      </c>
      <c r="BS223" s="45">
        <f t="shared" si="266"/>
        <v>0.14218642580561267</v>
      </c>
      <c r="BT223" s="45">
        <f t="shared" si="266"/>
        <v>0.11625650907002601</v>
      </c>
      <c r="BU223" s="45">
        <f t="shared" si="266"/>
        <v>0.11324532434772228</v>
      </c>
    </row>
    <row r="224" spans="38:73" x14ac:dyDescent="0.35">
      <c r="AL224" s="50" t="s">
        <v>42</v>
      </c>
      <c r="AM224" s="45">
        <f t="shared" si="264"/>
        <v>-3.4588220328003905E-2</v>
      </c>
      <c r="AN224" s="45">
        <f t="shared" si="266"/>
        <v>1.8680713281815388E-3</v>
      </c>
      <c r="AO224" s="45">
        <f t="shared" si="266"/>
        <v>8.7330221000630537E-2</v>
      </c>
      <c r="AP224" s="45">
        <f t="shared" si="266"/>
        <v>0.40589860671594069</v>
      </c>
      <c r="AQ224" s="45">
        <f t="shared" si="266"/>
        <v>0.19592350197735264</v>
      </c>
      <c r="AR224" s="45">
        <f t="shared" si="266"/>
        <v>0.11593472866999865</v>
      </c>
      <c r="AS224" s="45">
        <f t="shared" si="266"/>
        <v>0.22386215319793748</v>
      </c>
      <c r="AT224" s="45">
        <f t="shared" si="266"/>
        <v>0.24963352609135125</v>
      </c>
      <c r="AU224" s="45">
        <f t="shared" si="266"/>
        <v>0.16949792610394099</v>
      </c>
      <c r="AV224" s="45">
        <f t="shared" si="266"/>
        <v>0.17358407111060709</v>
      </c>
      <c r="AW224" s="45">
        <f t="shared" si="266"/>
        <v>0.32930065102286321</v>
      </c>
      <c r="AX224" s="45">
        <f t="shared" si="266"/>
        <v>0.50705924356425758</v>
      </c>
      <c r="AY224" s="45">
        <f t="shared" si="266"/>
        <v>0.3761681592347535</v>
      </c>
      <c r="AZ224" s="45">
        <f t="shared" si="266"/>
        <v>0.17331904292010672</v>
      </c>
      <c r="BA224" s="45">
        <f t="shared" si="266"/>
        <v>3.9536355858624937E-2</v>
      </c>
      <c r="BB224" s="45">
        <f t="shared" si="266"/>
        <v>3.2022649405502576E-2</v>
      </c>
      <c r="BC224" s="45">
        <f t="shared" si="266"/>
        <v>5.1180031036133035E-2</v>
      </c>
      <c r="BD224" s="45">
        <f t="shared" si="266"/>
        <v>6.2900517849860893E-2</v>
      </c>
      <c r="BE224" s="45">
        <f t="shared" si="266"/>
        <v>9.0891413146007155E-2</v>
      </c>
      <c r="BF224" s="45">
        <f t="shared" si="266"/>
        <v>0.25134526943582064</v>
      </c>
      <c r="BG224" s="45">
        <f t="shared" si="266"/>
        <v>0.29748306076224018</v>
      </c>
      <c r="BH224" s="45">
        <f t="shared" si="266"/>
        <v>0.19998862915111432</v>
      </c>
      <c r="BI224" s="45">
        <f t="shared" si="266"/>
        <v>0.18721428738497159</v>
      </c>
      <c r="BJ224" s="45">
        <f t="shared" si="266"/>
        <v>0.21189180165396926</v>
      </c>
      <c r="BK224" s="45">
        <f t="shared" si="266"/>
        <v>0.29706498236906737</v>
      </c>
      <c r="BL224" s="45">
        <f t="shared" si="266"/>
        <v>0.20268520983464533</v>
      </c>
      <c r="BM224" s="45">
        <f t="shared" si="266"/>
        <v>3.0686413465333323E-2</v>
      </c>
      <c r="BN224" s="45">
        <f t="shared" si="266"/>
        <v>8.9755561205261958E-3</v>
      </c>
      <c r="BO224" s="45">
        <f t="shared" si="266"/>
        <v>6.4342170670345908E-2</v>
      </c>
      <c r="BP224" s="45">
        <f t="shared" si="266"/>
        <v>9.2762559751964985E-2</v>
      </c>
      <c r="BQ224" s="45">
        <f t="shared" si="266"/>
        <v>0.11764101114438727</v>
      </c>
      <c r="BR224" s="45">
        <f t="shared" si="266"/>
        <v>0.13546657797545247</v>
      </c>
      <c r="BS224" s="45">
        <f t="shared" si="266"/>
        <v>0.11611648756952257</v>
      </c>
      <c r="BT224" s="45">
        <f t="shared" si="266"/>
        <v>0.10023818245004326</v>
      </c>
      <c r="BU224" s="45">
        <f t="shared" si="266"/>
        <v>9.6036060878941162E-2</v>
      </c>
    </row>
    <row r="225" spans="38:73" hidden="1" x14ac:dyDescent="0.35">
      <c r="AL225" s="100" t="s">
        <v>44</v>
      </c>
      <c r="AM225" s="45"/>
      <c r="AN225" s="45"/>
      <c r="AO225" s="45"/>
      <c r="AP225" s="45"/>
      <c r="AQ225" s="45"/>
      <c r="AR225" s="45"/>
      <c r="AS225" s="45"/>
      <c r="AT225" s="45"/>
      <c r="AU225" s="45"/>
      <c r="AV225" s="45"/>
      <c r="AW225" s="45"/>
      <c r="AX225" s="45"/>
      <c r="AY225" s="45"/>
      <c r="AZ225" s="45"/>
      <c r="BA225" s="45"/>
      <c r="BB225" s="45"/>
      <c r="BC225" s="45"/>
      <c r="BD225" s="45"/>
      <c r="BE225" s="45"/>
      <c r="BF225" s="45"/>
      <c r="BG225" s="45"/>
      <c r="BH225" s="45"/>
      <c r="BI225" s="45"/>
      <c r="BJ225" s="45"/>
      <c r="BK225" s="45"/>
      <c r="BL225" s="45"/>
      <c r="BM225" s="45"/>
      <c r="BN225" s="45"/>
      <c r="BO225" s="45"/>
      <c r="BP225" s="45"/>
      <c r="BQ225" s="45"/>
      <c r="BR225" s="45"/>
      <c r="BS225" s="45"/>
      <c r="BT225" s="45"/>
      <c r="BU225" s="45"/>
    </row>
    <row r="226" spans="38:73" hidden="1" x14ac:dyDescent="0.35">
      <c r="AL226" s="100" t="s">
        <v>47</v>
      </c>
      <c r="AM226" s="45"/>
      <c r="AN226" s="45"/>
      <c r="AO226" s="45"/>
      <c r="AP226" s="45"/>
      <c r="AQ226" s="45"/>
      <c r="AR226" s="45"/>
      <c r="AS226" s="45"/>
      <c r="AT226" s="45"/>
      <c r="AU226" s="45"/>
      <c r="AV226" s="45"/>
      <c r="AW226" s="45"/>
      <c r="AX226" s="45"/>
      <c r="AY226" s="45"/>
      <c r="AZ226" s="45"/>
      <c r="BA226" s="45"/>
      <c r="BB226" s="45"/>
      <c r="BC226" s="45"/>
      <c r="BD226" s="45"/>
      <c r="BE226" s="45"/>
      <c r="BF226" s="45"/>
      <c r="BG226" s="45"/>
      <c r="BH226" s="45"/>
      <c r="BI226" s="45"/>
      <c r="BJ226" s="45"/>
      <c r="BK226" s="45"/>
      <c r="BL226" s="45"/>
      <c r="BM226" s="45"/>
      <c r="BN226" s="45"/>
      <c r="BO226" s="45"/>
      <c r="BP226" s="45"/>
      <c r="BQ226" s="45"/>
      <c r="BR226" s="45"/>
      <c r="BS226" s="45"/>
      <c r="BT226" s="45"/>
      <c r="BU226" s="45"/>
    </row>
    <row r="227" spans="38:73" hidden="1" x14ac:dyDescent="0.35">
      <c r="AL227" s="100" t="s">
        <v>49</v>
      </c>
      <c r="AM227" s="45"/>
      <c r="AN227" s="45"/>
      <c r="AO227" s="45"/>
      <c r="AP227" s="45"/>
      <c r="AQ227" s="45"/>
      <c r="AR227" s="45"/>
      <c r="AS227" s="45"/>
      <c r="AT227" s="45"/>
      <c r="AU227" s="45"/>
      <c r="AV227" s="45"/>
      <c r="AW227" s="45"/>
      <c r="AX227" s="45"/>
      <c r="AY227" s="45"/>
      <c r="AZ227" s="45"/>
      <c r="BA227" s="45"/>
      <c r="BB227" s="45"/>
      <c r="BC227" s="45"/>
      <c r="BD227" s="45"/>
      <c r="BE227" s="45"/>
      <c r="BF227" s="45"/>
      <c r="BG227" s="45"/>
      <c r="BH227" s="45"/>
      <c r="BI227" s="45"/>
      <c r="BJ227" s="45"/>
      <c r="BK227" s="45"/>
      <c r="BL227" s="45"/>
      <c r="BM227" s="45"/>
      <c r="BN227" s="45"/>
      <c r="BO227" s="45"/>
      <c r="BP227" s="45"/>
      <c r="BQ227" s="45"/>
      <c r="BR227" s="45"/>
      <c r="BS227" s="45"/>
      <c r="BT227" s="45"/>
      <c r="BU227" s="45"/>
    </row>
    <row r="228" spans="38:73" hidden="1" x14ac:dyDescent="0.35">
      <c r="AL228" s="100" t="s">
        <v>51</v>
      </c>
      <c r="AM228" s="45"/>
      <c r="AN228" s="45"/>
      <c r="AO228" s="45"/>
      <c r="AP228" s="45"/>
      <c r="AQ228" s="45"/>
      <c r="AR228" s="45"/>
      <c r="AS228" s="45"/>
      <c r="AT228" s="45"/>
      <c r="AU228" s="45"/>
      <c r="AV228" s="45"/>
      <c r="AW228" s="45"/>
      <c r="AX228" s="45"/>
      <c r="AY228" s="45"/>
      <c r="AZ228" s="45"/>
      <c r="BA228" s="45"/>
      <c r="BB228" s="45"/>
      <c r="BC228" s="45"/>
      <c r="BD228" s="45"/>
      <c r="BE228" s="45"/>
      <c r="BF228" s="45"/>
      <c r="BG228" s="45"/>
      <c r="BH228" s="45"/>
      <c r="BI228" s="45"/>
      <c r="BJ228" s="45"/>
      <c r="BK228" s="45"/>
      <c r="BL228" s="45"/>
      <c r="BM228" s="45"/>
      <c r="BN228" s="45"/>
      <c r="BO228" s="45"/>
      <c r="BP228" s="45"/>
      <c r="BQ228" s="45"/>
      <c r="BR228" s="45"/>
      <c r="BS228" s="45"/>
      <c r="BT228" s="45"/>
      <c r="BU228" s="45"/>
    </row>
    <row r="229" spans="38:73" x14ac:dyDescent="0.35">
      <c r="AL229" t="s">
        <v>449</v>
      </c>
      <c r="AM229" s="45">
        <f t="shared" si="264"/>
        <v>-4.108182800974397E-2</v>
      </c>
      <c r="AN229" s="45">
        <f t="shared" si="266"/>
        <v>-6.8931440973676768E-3</v>
      </c>
      <c r="AO229" s="45">
        <f t="shared" si="266"/>
        <v>5.6758671303919622E-2</v>
      </c>
      <c r="AP229" s="45">
        <f t="shared" si="266"/>
        <v>0.35859797873709909</v>
      </c>
      <c r="AQ229" s="45">
        <f t="shared" si="266"/>
        <v>0.18949458797046356</v>
      </c>
      <c r="AR229" s="45">
        <f t="shared" si="266"/>
        <v>0.10942882074542548</v>
      </c>
      <c r="AS229" s="45">
        <f t="shared" si="266"/>
        <v>0.21159560044878231</v>
      </c>
      <c r="AT229" s="45">
        <f t="shared" si="266"/>
        <v>0.21175793061013037</v>
      </c>
      <c r="AU229" s="45">
        <f t="shared" si="266"/>
        <v>0.14997106590296716</v>
      </c>
      <c r="AV229" s="45">
        <f t="shared" si="266"/>
        <v>0.14649354926985789</v>
      </c>
      <c r="AW229" s="45">
        <f t="shared" si="266"/>
        <v>0.26435078548889646</v>
      </c>
      <c r="AX229" s="45">
        <f t="shared" si="266"/>
        <v>0.43443802647467955</v>
      </c>
      <c r="AY229" s="45">
        <f t="shared" si="266"/>
        <v>0.35259639657026892</v>
      </c>
      <c r="AZ229" s="45">
        <f t="shared" si="266"/>
        <v>0.18538403068140882</v>
      </c>
      <c r="BA229" s="45">
        <f t="shared" si="266"/>
        <v>6.0573701509342229E-2</v>
      </c>
      <c r="BB229" s="45">
        <f t="shared" si="266"/>
        <v>8.1465860605047985E-2</v>
      </c>
      <c r="BC229" s="45">
        <f t="shared" si="266"/>
        <v>9.3309019096339277E-2</v>
      </c>
      <c r="BD229" s="45">
        <f t="shared" si="266"/>
        <v>8.4512052489253406E-2</v>
      </c>
      <c r="BE229" s="45">
        <f t="shared" si="266"/>
        <v>0.11854202016578226</v>
      </c>
      <c r="BF229" s="45">
        <f t="shared" si="266"/>
        <v>0.32635576681389195</v>
      </c>
      <c r="BG229" s="45">
        <f t="shared" si="266"/>
        <v>0.39510152191239184</v>
      </c>
      <c r="BH229" s="45">
        <f t="shared" si="266"/>
        <v>0.25463833428871441</v>
      </c>
      <c r="BI229" s="45">
        <f t="shared" si="266"/>
        <v>0.20599551870429014</v>
      </c>
      <c r="BJ229" s="45">
        <f t="shared" si="266"/>
        <v>0.24795095051431393</v>
      </c>
      <c r="BK229" s="45">
        <f t="shared" si="266"/>
        <v>0.33244825011818641</v>
      </c>
      <c r="BL229" s="45">
        <f t="shared" si="266"/>
        <v>0.21060136572919508</v>
      </c>
      <c r="BM229" s="45">
        <f t="shared" si="266"/>
        <v>4.4882837845636722E-2</v>
      </c>
      <c r="BN229" s="45">
        <f t="shared" si="266"/>
        <v>3.0635031612748716E-2</v>
      </c>
      <c r="BO229" s="45">
        <f t="shared" si="266"/>
        <v>7.3005063627384445E-2</v>
      </c>
      <c r="BP229" s="45">
        <f t="shared" si="266"/>
        <v>9.3051399974910895E-2</v>
      </c>
      <c r="BQ229" s="45">
        <f t="shared" si="266"/>
        <v>0.12328361722246137</v>
      </c>
      <c r="BR229" s="45">
        <f t="shared" si="266"/>
        <v>0.12299225835432817</v>
      </c>
      <c r="BS229" s="45">
        <f t="shared" si="266"/>
        <v>0.11029367223130816</v>
      </c>
      <c r="BT229" s="45">
        <f t="shared" ref="BT229:BU229" si="267">BT203/BT178</f>
        <v>8.8710343383261628E-2</v>
      </c>
      <c r="BU229" s="45">
        <f t="shared" si="267"/>
        <v>6.1739695252546654E-2</v>
      </c>
    </row>
  </sheetData>
  <phoneticPr fontId="29" type="noConversion"/>
  <conditionalFormatting sqref="AM104:BU126">
    <cfRule type="colorScale" priority="2">
      <colorScale>
        <cfvo type="min"/>
        <cfvo type="max"/>
        <color rgb="FFFCFCFF"/>
        <color rgb="FFF8696B"/>
      </colorScale>
    </cfRule>
  </conditionalFormatting>
  <conditionalFormatting sqref="AM207:BU229">
    <cfRule type="colorScale" priority="1">
      <colorScale>
        <cfvo type="min"/>
        <cfvo type="max"/>
        <color rgb="FFFCFCFF"/>
        <color rgb="FFF8696B"/>
      </colorScale>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5F247-A4B6-4AD5-8B3E-DB9E139DA454}">
  <dimension ref="A1:E33"/>
  <sheetViews>
    <sheetView tabSelected="1" workbookViewId="0">
      <selection activeCell="B12" sqref="B12"/>
    </sheetView>
  </sheetViews>
  <sheetFormatPr defaultRowHeight="14.5" x14ac:dyDescent="0.35"/>
  <cols>
    <col min="1" max="1" width="20.6328125" customWidth="1"/>
    <col min="2" max="2" width="40.6328125" customWidth="1"/>
    <col min="3" max="3" width="2.6328125" customWidth="1"/>
    <col min="4" max="4" width="20.6328125" customWidth="1"/>
    <col min="5" max="5" width="40.6328125" customWidth="1"/>
  </cols>
  <sheetData>
    <row r="1" spans="1:2" x14ac:dyDescent="0.35">
      <c r="A1" t="s">
        <v>472</v>
      </c>
      <c r="B1" t="s">
        <v>474</v>
      </c>
    </row>
    <row r="2" spans="1:2" x14ac:dyDescent="0.35">
      <c r="A2" t="s">
        <v>473</v>
      </c>
      <c r="B2" t="s">
        <v>495</v>
      </c>
    </row>
    <row r="5" spans="1:2" x14ac:dyDescent="0.35">
      <c r="A5" s="102" t="s">
        <v>475</v>
      </c>
    </row>
    <row r="18" spans="1:5" x14ac:dyDescent="0.35">
      <c r="A18" s="102" t="s">
        <v>476</v>
      </c>
      <c r="B18" s="102" t="s">
        <v>477</v>
      </c>
      <c r="D18" s="102" t="s">
        <v>478</v>
      </c>
      <c r="E18" s="102" t="s">
        <v>477</v>
      </c>
    </row>
    <row r="19" spans="1:5" x14ac:dyDescent="0.35">
      <c r="A19" t="s">
        <v>479</v>
      </c>
      <c r="B19" s="12" t="s">
        <v>131</v>
      </c>
      <c r="D19" t="s">
        <v>494</v>
      </c>
    </row>
    <row r="20" spans="1:5" x14ac:dyDescent="0.35">
      <c r="A20" t="s">
        <v>480</v>
      </c>
      <c r="B20" s="12" t="s">
        <v>131</v>
      </c>
    </row>
    <row r="21" spans="1:5" x14ac:dyDescent="0.35">
      <c r="A21" t="s">
        <v>481</v>
      </c>
      <c r="B21" s="12" t="s">
        <v>131</v>
      </c>
    </row>
    <row r="22" spans="1:5" x14ac:dyDescent="0.35">
      <c r="A22" t="s">
        <v>482</v>
      </c>
    </row>
    <row r="23" spans="1:5" x14ac:dyDescent="0.35">
      <c r="A23" t="s">
        <v>483</v>
      </c>
    </row>
    <row r="24" spans="1:5" x14ac:dyDescent="0.35">
      <c r="A24" t="s">
        <v>484</v>
      </c>
    </row>
    <row r="25" spans="1:5" x14ac:dyDescent="0.35">
      <c r="A25" t="s">
        <v>485</v>
      </c>
    </row>
    <row r="26" spans="1:5" x14ac:dyDescent="0.35">
      <c r="A26" t="s">
        <v>486</v>
      </c>
    </row>
    <row r="27" spans="1:5" x14ac:dyDescent="0.35">
      <c r="A27" t="s">
        <v>487</v>
      </c>
    </row>
    <row r="28" spans="1:5" x14ac:dyDescent="0.35">
      <c r="A28" t="s">
        <v>488</v>
      </c>
    </row>
    <row r="29" spans="1:5" x14ac:dyDescent="0.35">
      <c r="A29" t="s">
        <v>489</v>
      </c>
    </row>
    <row r="30" spans="1:5" x14ac:dyDescent="0.35">
      <c r="A30" t="s">
        <v>490</v>
      </c>
    </row>
    <row r="31" spans="1:5" x14ac:dyDescent="0.35">
      <c r="A31" t="s">
        <v>491</v>
      </c>
    </row>
    <row r="32" spans="1:5" x14ac:dyDescent="0.35">
      <c r="A32" t="s">
        <v>492</v>
      </c>
    </row>
    <row r="33" spans="1:1" x14ac:dyDescent="0.35">
      <c r="A33" t="s">
        <v>493</v>
      </c>
    </row>
  </sheetData>
  <hyperlinks>
    <hyperlink ref="B19" r:id="rId1" xr:uid="{198AE9C1-E9BA-4CAA-9990-37EDC04F9159}"/>
    <hyperlink ref="B20" r:id="rId2" xr:uid="{7FBFA795-A887-4C43-8D85-89A86AF86DC4}"/>
    <hyperlink ref="B21" r:id="rId3" xr:uid="{ED32C3EA-AEAF-4A48-95E8-EF39D8073103}"/>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7</vt:i4>
      </vt:variant>
      <vt:variant>
        <vt:lpstr>Charts</vt:lpstr>
      </vt:variant>
      <vt:variant>
        <vt:i4>9</vt:i4>
      </vt:variant>
      <vt:variant>
        <vt:lpstr>Named Ranges</vt:lpstr>
      </vt:variant>
      <vt:variant>
        <vt:i4>9</vt:i4>
      </vt:variant>
    </vt:vector>
  </HeadingPairs>
  <TitlesOfParts>
    <vt:vector size="25" baseType="lpstr">
      <vt:lpstr>NC-EST2021-AGESEX</vt:lpstr>
      <vt:lpstr>NC-EST2021-SYASEXN</vt:lpstr>
      <vt:lpstr>SCPRC-EST2022-18+POP</vt:lpstr>
      <vt:lpstr>Annual deaths 2018-2022</vt:lpstr>
      <vt:lpstr>Monthly deaths 2018-2022</vt:lpstr>
      <vt:lpstr>Analysis</vt:lpstr>
      <vt:lpstr>Documentation Information</vt:lpstr>
      <vt:lpstr>Total deaths</vt:lpstr>
      <vt:lpstr>Total deaths 2022</vt:lpstr>
      <vt:lpstr>Age Rate Change</vt:lpstr>
      <vt:lpstr>Young adult mortality</vt:lpstr>
      <vt:lpstr>Young adult mortality 2022</vt:lpstr>
      <vt:lpstr>Middle-aged mortality</vt:lpstr>
      <vt:lpstr>Middle-aged mortality 2022</vt:lpstr>
      <vt:lpstr>Senior mortality</vt:lpstr>
      <vt:lpstr>Senior mortality 2022</vt:lpstr>
      <vt:lpstr>nc_21_syasexn</vt:lpstr>
      <vt:lpstr>nc2021_agesex</vt:lpstr>
      <vt:lpstr>'NC-EST2021-AGESEX'!Print_Area</vt:lpstr>
      <vt:lpstr>'NC-EST2021-SYASEXN'!Print_Area</vt:lpstr>
      <vt:lpstr>'SCPRC-EST2022-18+POP'!Print_Area</vt:lpstr>
      <vt:lpstr>'NC-EST2021-AGESEX'!Print_Titles</vt:lpstr>
      <vt:lpstr>'NC-EST2021-SYASEXN'!Print_Titles</vt:lpstr>
      <vt:lpstr>'SCPRC-EST2022-18+POP'!Print_Titles</vt:lpstr>
      <vt:lpstr>SCPRC_18_POP_RES_REG</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3-01-06T10:48:36Z</dcterms:created>
  <dcterms:modified xsi:type="dcterms:W3CDTF">2023-01-07T15:20: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5FAE024-5EF6-4DDB-B29A-A5A810D9DFEB}</vt:lpwstr>
  </property>
</Properties>
</file>